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otelesdecameron.sharepoint.com/sites/vpcomercial/revenue/Producto/2.Producto Comercial/3.CO/2023/1. Producto/CO226-23 - Hot Sale/"/>
    </mc:Choice>
  </mc:AlternateContent>
  <xr:revisionPtr revIDLastSave="236" documentId="8_{DA936A95-2DFC-4557-A747-069B6B404E17}" xr6:coauthVersionLast="47" xr6:coauthVersionMax="47" xr10:uidLastSave="{BF02EA3F-ECA7-41E7-BE74-F2F5FFE049E6}"/>
  <bookViews>
    <workbookView xWindow="-108" yWindow="-108" windowWidth="23256" windowHeight="12456" firstSheet="1" activeTab="1" xr2:uid="{9D0D6BD3-61C7-4050-A68D-8C9B93122F7C}"/>
  </bookViews>
  <sheets>
    <sheet name="Hoja2" sheetId="1" state="hidden" r:id="rId1"/>
    <sheet name="Tarifas Hot Sale" sheetId="2" r:id="rId2"/>
    <sheet name="Condiciones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\0">'[1] Preopening Budget'!#REF!</definedName>
    <definedName name="\D">#REF!</definedName>
    <definedName name="\E">#REF!</definedName>
    <definedName name="\F">#REF!</definedName>
    <definedName name="\S">'[1] Preopening Budget'!#REF!</definedName>
    <definedName name="___DAT1">#REF!</definedName>
    <definedName name="___DAT10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INDEX_SHEET___ASAP_Utilities">#REF!</definedName>
    <definedName name="___thinkcellNUYAAAEAAAAAAAAANXUvF6osHk6ySIa2.G5cOw" hidden="1">'[2]Results 3'!#REF!</definedName>
    <definedName name="__al1" hidden="1">{"sheet a",#N/A,FALSE,"A";"sheet b 1",#N/A,FALSE,"B";"sheet b 2",#N/A,FALSE,"B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[3]Tucson!#REF!</definedName>
    <definedName name="__DAT22">[3]Tucson!#REF!</definedName>
    <definedName name="__DAT23">[3]Tucson!#REF!</definedName>
    <definedName name="__DAT24">[3]Tucson!#REF!</definedName>
    <definedName name="__dat25">'[4]FA Rollforward Apr-04'!$C$2:$C$48</definedName>
    <definedName name="__DAT26">[3]Tucson!#REF!</definedName>
    <definedName name="__DAT27">[3]Tucson!#REF!</definedName>
    <definedName name="__DAT3">#REF!</definedName>
    <definedName name="__dat35">'[5]May-04'!$C$2:$C$48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 hidden="1">"ON"</definedName>
    <definedName name="__FDS_UNIQUE_RANGE_ID_GENERATOR_COUNTER" hidden="1">1</definedName>
    <definedName name="__gop01">#REF!</definedName>
    <definedName name="__gop2002">#REF!</definedName>
    <definedName name="__IntlFixup" hidden="1">TRUE</definedName>
    <definedName name="__occ01">#REF!</definedName>
    <definedName name="__occ02">#REF!</definedName>
    <definedName name="_01_Jan_03">#REF!</definedName>
    <definedName name="_0238">#REF!</definedName>
    <definedName name="_2001C">#REF!</definedName>
    <definedName name="_2002C">#REF!</definedName>
    <definedName name="_2003C">#REF!</definedName>
    <definedName name="_2004C">#REF!</definedName>
    <definedName name="_424000260010000">'[6]0002 SAP Upload'!#REF!</definedName>
    <definedName name="_6005___SALARIE">#REF!</definedName>
    <definedName name="_6010___VACATIO">#REF!</definedName>
    <definedName name="_6015___PAYROLL">'[1] Preopening Budget'!#REF!</definedName>
    <definedName name="_6020___CONTRAC">#REF!</definedName>
    <definedName name="_6025___PERSONN">#REF!</definedName>
    <definedName name="_6030___TRANSFE">#REF!</definedName>
    <definedName name="_6035___PARKING">#REF!</definedName>
    <definedName name="_6040___AUTOMOB">'[1] Preopening Budget'!#REF!</definedName>
    <definedName name="_6045___TELEPHO">'[1] Preopening Budget'!#REF!</definedName>
    <definedName name="_6055___TRAVEL_">'[1] Preopening Budget'!#REF!</definedName>
    <definedName name="_6060___BUSINES">'[1] Preopening Budget'!#REF!</definedName>
    <definedName name="_6065___ASSOCIA">'[1] Preopening Budget'!#REF!</definedName>
    <definedName name="_6070___TRADE_P">'[1] Preopening Budget'!#REF!</definedName>
    <definedName name="_6075___OFFICE_">'[1] Preopening Budget'!#REF!</definedName>
    <definedName name="_6080___INTERNA">'[1] Preopening Budget'!#REF!</definedName>
    <definedName name="_6085___NATIONA">'[1] Preopening Budget'!#REF!</definedName>
    <definedName name="_6095___PROMOTI">'[1] Preopening Budget'!#REF!</definedName>
    <definedName name="_6105___BROCHUR">'[1] Preopening Budget'!#REF!</definedName>
    <definedName name="_6110___AUDIO_V">'[1] Preopening Budget'!#REF!</definedName>
    <definedName name="_6115___PUBLIC_">'[1] Preopening Budget'!#REF!</definedName>
    <definedName name="_6120___OPENING">#REF!</definedName>
    <definedName name="_6125___TRAININ">'[1] Preopening Budget'!#REF!</definedName>
    <definedName name="_6130___EMPLOYE">'[1] Preopening Budget'!#REF!</definedName>
    <definedName name="_6135___OFFICE_">#REF!</definedName>
    <definedName name="_6140___OFFICE_">'[1] Preopening Budget'!#REF!</definedName>
    <definedName name="_6145___LICENSE">#REF!</definedName>
    <definedName name="_6150___PROFESS">'[1] Preopening Budget'!#REF!</definedName>
    <definedName name="_6155___OPENING">#REF!</definedName>
    <definedName name="_6165___UTILITI">'[1] Preopening Budget'!#REF!</definedName>
    <definedName name="_6170___SECURIT">'[1] Preopening Budget'!#REF!</definedName>
    <definedName name="_6175___MISCELL">'[1] Preopening Budget'!#REF!</definedName>
    <definedName name="_Acc1">[7]Param!$D$116</definedName>
    <definedName name="_al1" hidden="1">{"sheet a",#N/A,FALSE,"A";"sheet b 1",#N/A,FALSE,"B";"sheet b 2",#N/A,FALSE,"B"}</definedName>
    <definedName name="_d">"$#REF!.$DP$9:$DP$10"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[3]Tucson!#REF!</definedName>
    <definedName name="_DAT22">[3]Tucson!#REF!</definedName>
    <definedName name="_DAT23">[3]Tucson!#REF!</definedName>
    <definedName name="_DAT24">[3]Tucson!#REF!</definedName>
    <definedName name="_dat25">'[4]FA Rollforward Apr-04'!$C$2:$C$48</definedName>
    <definedName name="_DAT26">[3]Tucson!#REF!</definedName>
    <definedName name="_DAT27">[3]Tucson!#REF!</definedName>
    <definedName name="_DAT3">#REF!</definedName>
    <definedName name="_dat35">'[5]May-04'!$C$2:$C$48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hidden="1">'[8] Preopening Budget'!#REF!</definedName>
    <definedName name="_xlnm._FilterDatabase" localSheetId="1" hidden="1">'Tarifas Hot Sale'!$B$11:$I$1190</definedName>
    <definedName name="_xlnm._FilterDatabase" hidden="1">#REF!</definedName>
    <definedName name="_gop01">#REF!</definedName>
    <definedName name="_gop2002">#REF!</definedName>
    <definedName name="_Key1" hidden="1">#REF!</definedName>
    <definedName name="_key2" hidden="1">[9]Flaglers!#REF!</definedName>
    <definedName name="_occ01">#REF!</definedName>
    <definedName name="_occ02">#REF!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1">[10]Room!$C$13</definedName>
    <definedName name="_RO2">[10]Room!$E$13</definedName>
    <definedName name="_RO3">[10]Room!$G$13</definedName>
    <definedName name="_RO4">[10]Room!$I$13</definedName>
    <definedName name="_RO5">[10]Room!$K$13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[11]General!#REF!</definedName>
    <definedName name="_tc01">#REF!</definedName>
    <definedName name="_tc02">#REF!</definedName>
    <definedName name="_tc03">#REF!</definedName>
    <definedName name="_tc04">#REF!</definedName>
    <definedName name="_tc05">#REF!</definedName>
    <definedName name="_tc06">#REF!</definedName>
    <definedName name="_tc07">#REF!</definedName>
    <definedName name="_tc08">#REF!</definedName>
    <definedName name="_tc09">#REF!</definedName>
    <definedName name="_tc10">#REF!</definedName>
    <definedName name="_tc11">#REF!</definedName>
    <definedName name="_tc12">#REF!</definedName>
    <definedName name="a">[12]MONTHLYDATA!$A$1:$Y$1000</definedName>
    <definedName name="A_IMPRESIÓN_IM">"$#REF!.$DA$1:$DN$258"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OG_DEC">'[13]ABOG 2013'!$AU$182:$AU$247</definedName>
    <definedName name="ABOG_FORECAST">'[13]ABOG 2013'!$AY$96:$AY$161</definedName>
    <definedName name="ABOG_NOV">'[13]ABOG 2013'!$AQ$182:$AQ$247</definedName>
    <definedName name="ABOG_OCT">'[13]ABOG 2013'!$AM$182:$AM$247</definedName>
    <definedName name="ABOG_PROJECTION">'[13]ABOG 2013'!$AY$182:$AY$247</definedName>
    <definedName name="ABOG_Q4PROP">'[13]ABOG 2013'!$BE$96:$BE$161</definedName>
    <definedName name="ABOG_Q4TH">'[13]ABOG 2013'!$BE$182:$BE$247</definedName>
    <definedName name="AccessDatabase" hidden="1">"C:\ncux\bud\rms_inv.mdb"</definedName>
    <definedName name="act">#REF!</definedName>
    <definedName name="Actual">#REF!</definedName>
    <definedName name="Actuals_M">[14]Analysis!$AR$5:$BC$75</definedName>
    <definedName name="AdjustedEbitdaUSD">'[15]Adjusted EBITDA'!$A$7:$BN$172</definedName>
    <definedName name="Administrativos">[16]Lists!$O$2:$O$5</definedName>
    <definedName name="ADRSensitivity">'[17]Terms and Capital Inputs'!$B$18</definedName>
    <definedName name="Agencies">[18]Lists!$F$38:$F$46</definedName>
    <definedName name="AgenciesUSD">'[15]Other Units USD'!$A$9:$BV$827</definedName>
    <definedName name="AHoteles">[19]L!$F$3:$F$35</definedName>
    <definedName name="Al" hidden="1">{"sheet a",#N/A,FALSE,"A";"2 9 casflow",#N/A,FALSE,"B"}</definedName>
    <definedName name="ALIBNR">#N/A</definedName>
    <definedName name="ALL_CATEGORIES">[7]Param!$H$7:$H$36</definedName>
    <definedName name="AllocDB">#REF!</definedName>
    <definedName name="ALPAID">#N/A</definedName>
    <definedName name="ALRES">#N/A</definedName>
    <definedName name="AM">'[20]CONS IncomeSTmt (Month)'!#REF!</definedName>
    <definedName name="ana">[21]Database!$AW$4</definedName>
    <definedName name="ANEXOS">"$#REF!.$A$1:$G$918"</definedName>
    <definedName name="AnnualNewShares">'[17]Underwriting Inputs'!$C$125</definedName>
    <definedName name="anscount" hidden="1">1</definedName>
    <definedName name="Anual_PyG">#REF!</definedName>
    <definedName name="AÑO">#REF!</definedName>
    <definedName name="ap">#REF!</definedName>
    <definedName name="apd">#REF!</definedName>
    <definedName name="APP">[22]Param!$A$28</definedName>
    <definedName name="Approvers">[17]General!$I$26:$I$30</definedName>
    <definedName name="apr">#REF!</definedName>
    <definedName name="aprciga">#REF!</definedName>
    <definedName name="april">#REF!</definedName>
    <definedName name="ar">#REF!</definedName>
    <definedName name="_xlnm.Print_Area">#REF!</definedName>
    <definedName name="ARGO__CELLRETURNVALUE">0</definedName>
    <definedName name="ARGO__DISTCOLORKEY">"'128,128,255"</definedName>
    <definedName name="ARGO__INTERPRETER">0</definedName>
    <definedName name="ARGO__LATINHYPERCUBEBINS">100</definedName>
    <definedName name="ARGO__LOCKRNGSEED">FALSE</definedName>
    <definedName name="ARGO__RESULTCOLORKEY">"'89,217,210"</definedName>
    <definedName name="ARGO__RNGSEED">1</definedName>
    <definedName name="ARGO__SAMPLINGMETHOD">0</definedName>
    <definedName name="ARGO__SIMTRIALS">100</definedName>
    <definedName name="AS2DocOpenMode" hidden="1">"AS2DocumentBrowse"</definedName>
    <definedName name="AS2HasNoAutoHeaderFooter" hidden="1">" "</definedName>
    <definedName name="asdd">'[23]Do not Edit'!#REF!</definedName>
    <definedName name="asdf">#REF!</definedName>
    <definedName name="asdff">#REF!</definedName>
    <definedName name="ass" hidden="1">{#N/A,#N/A,FALSE,"CP-2 form"}</definedName>
    <definedName name="Associates">#REF!</definedName>
    <definedName name="Aug">#REF!</definedName>
    <definedName name="avail01">#REF!</definedName>
    <definedName name="avail02">#REF!</definedName>
    <definedName name="Avg_Travel">#REF!</definedName>
    <definedName name="b" hidden="1">{"One",#N/A,FALSE,"CClub";"Two",#N/A,FALSE,"CClub";"Three",#N/A,FALSE,"CClub";"Four",#N/A,FALSE,"CClub";"Five",#N/A,FALSE,"CClub"}</definedName>
    <definedName name="BALANCE_GENERAL">#REF!</definedName>
    <definedName name="BALANCE_GENERAL_COMPARATIVO">#REF!</definedName>
    <definedName name="banquetSF">[17]General!$C$12</definedName>
    <definedName name="BarComp">'[17]F&amp;B Input'!$AN$105:$BC$133</definedName>
    <definedName name="_xlnm.Database">#REF!</definedName>
    <definedName name="basefees">#REF!</definedName>
    <definedName name="Bases">[24]Resumenes!$I$9:$I$19</definedName>
    <definedName name="Basic">[25]Hardware!$G$81</definedName>
    <definedName name="bHasResidential">'[17]Terms and Capital Inputs'!$C$108&gt;0</definedName>
    <definedName name="BODFMTPY">#REF!</definedName>
    <definedName name="Brand">#REF!</definedName>
    <definedName name="bud">#REF!</definedName>
    <definedName name="Budget">#REF!</definedName>
    <definedName name="BudgetMTD">#REF!</definedName>
    <definedName name="BudgetQTD">#REF!</definedName>
    <definedName name="BudgetYTD">#REF!</definedName>
    <definedName name="BuiltIn_Print_Area">#REF!</definedName>
    <definedName name="BuiltIn_Print_Titles">#N/A</definedName>
    <definedName name="BuiltIn_Print_Titles___0">#N/A</definedName>
    <definedName name="Cable_Y">#REF!</definedName>
    <definedName name="CaesarsIn">[26]Criteria!$A$1:$A$2</definedName>
    <definedName name="CaesarsOut">[26]Criteria!$E$1:$E$2</definedName>
    <definedName name="CafeGrupo">#REF!</definedName>
    <definedName name="CafeTransient">#REF!</definedName>
    <definedName name="Calendar">DaysAndWeeks + DateOfFirst - WEEKDAY(DateOfFirst,2)</definedName>
    <definedName name="CalendarYear">#REF!</definedName>
    <definedName name="CapExAmort">[17]Calculations!$H$530</definedName>
    <definedName name="CapExAmortStart1">[17]Calculations!$H$532</definedName>
    <definedName name="CapExAmortStart10">[17]Calculations!$Q$532</definedName>
    <definedName name="CapExAmortStart2">[17]Calculations!$I$532</definedName>
    <definedName name="CapExAmortStart3">[17]Calculations!$J$532</definedName>
    <definedName name="CapExAmortStart4">[17]Calculations!$K$532</definedName>
    <definedName name="CapExAmortStart5">[17]Calculations!$L$532</definedName>
    <definedName name="CapExAmortStart6">[17]Calculations!$M$532</definedName>
    <definedName name="CapExAmortStart7">[17]Calculations!$N$532</definedName>
    <definedName name="CapExAmortStart8">[17]Calculations!$O$532</definedName>
    <definedName name="CapExAmortStart9">[17]Calculations!$P$532</definedName>
    <definedName name="CapExAmount1">[17]Calculations!$H$524</definedName>
    <definedName name="CapExAmount10">[17]Calculations!$Q$524</definedName>
    <definedName name="CapExAmount2">[17]Calculations!$I$524</definedName>
    <definedName name="CapExAmount3">[17]Calculations!$J$524</definedName>
    <definedName name="CapExAmount4">[17]Calculations!$K$524</definedName>
    <definedName name="CapExAmount5">[17]Calculations!$L$524</definedName>
    <definedName name="CapExAmount6">[17]Calculations!$M$524</definedName>
    <definedName name="CapExAmount7">[17]Calculations!$N$524</definedName>
    <definedName name="CapExAmount8">[17]Calculations!$O$524</definedName>
    <definedName name="CapExAmount9">[17]Calculations!$P$524</definedName>
    <definedName name="CapexFinancePercent">[17]Calculations!$H$528</definedName>
    <definedName name="CapExLoan1">[17]Calculations!$H$533</definedName>
    <definedName name="CapExLoan10">[17]Calculations!$Q$533</definedName>
    <definedName name="CapExLoan2">[17]Calculations!$I$533</definedName>
    <definedName name="CapExLoan3">[17]Calculations!$J$533</definedName>
    <definedName name="CapExLoan4">[17]Calculations!$K$533</definedName>
    <definedName name="CapExLoan5">[17]Calculations!$L$533</definedName>
    <definedName name="CapExLoan6">[17]Calculations!$M$533</definedName>
    <definedName name="CapExLoan7">[17]Calculations!$N$533</definedName>
    <definedName name="CapExLoan8">[17]Calculations!$O$533</definedName>
    <definedName name="CapExLoan9">[17]Calculations!$P$533</definedName>
    <definedName name="CapExPymt1">[17]Calculations!$H$534</definedName>
    <definedName name="CapExPymt10">[17]Calculations!$Q$534</definedName>
    <definedName name="CapExPymt2">[17]Calculations!$I$534</definedName>
    <definedName name="CapExPymt3">[17]Calculations!$J$534</definedName>
    <definedName name="CapExPymt4">[17]Calculations!$K$534</definedName>
    <definedName name="CapExPymt5">[17]Calculations!$L$534</definedName>
    <definedName name="CapExPymt6">[17]Calculations!$M$534</definedName>
    <definedName name="CapExPymt7">[17]Calculations!$N$534</definedName>
    <definedName name="CapExPymt8">[17]Calculations!$O$534</definedName>
    <definedName name="CapExPymt9">[17]Calculations!$P$534</definedName>
    <definedName name="CapExRate">[17]Calculations!$H$529</definedName>
    <definedName name="CapexTerm">[17]Calculations!$H$531</definedName>
    <definedName name="CapitalizedInterest">'[17]Terms and Capital Inputs'!$B$53</definedName>
    <definedName name="CAPR">'[27]2000 Database'!$AB$1:$AB$1217</definedName>
    <definedName name="Cardswipe">[25]Hardware!$G$98</definedName>
    <definedName name="carryover">#REF!</definedName>
    <definedName name="CAS_Y">#REF!</definedName>
    <definedName name="cash">#REF!</definedName>
    <definedName name="Cash_error">[21]Reset!$G$9</definedName>
    <definedName name="Category">[28]FRS!$H$9</definedName>
    <definedName name="CAUG">'[27]2000 Database'!$AF$1:$AF$1217</definedName>
    <definedName name="cc_1">[29]Tables!$C$4:$G$103</definedName>
    <definedName name="cc_2">[29]Tables!$C$106:$G$215</definedName>
    <definedName name="cc_h">[29]Tables!$C$219:$G$314</definedName>
    <definedName name="CCSS">#REF!</definedName>
    <definedName name="cd" hidden="1">{"annual",#N/A,FALSE,"Pro Forma";#N/A,#N/A,FALSE,"Golf Operations"}</definedName>
    <definedName name="CDEC">'[27]2000 Database'!$AJ$1:$AJ$1217</definedName>
    <definedName name="CFEB">'[27]2000 Database'!$Z$1:$Z$1217</definedName>
    <definedName name="CHES_DEC">'[13]CHES 2013'!$AT$153:$AT$218</definedName>
    <definedName name="CHES_FORECAST">'[13]CHES 2013'!$AX$81:$AX$146</definedName>
    <definedName name="CHES_NOV">'[13]CHES 2013'!$AP$153:$AP$218</definedName>
    <definedName name="CHES_OCT">'[13]CHES 2013'!$AL$153:$AL$218</definedName>
    <definedName name="CHES_PROJECTIONS">'[13]CHES 2013'!$AX$153:$AX$218</definedName>
    <definedName name="CHES_Q4PROP">'[13]CHES 2013'!$BC$81:$BC$146</definedName>
    <definedName name="CHES_Q4TH">'[13]CHES 2013'!$BC$153:$BC$218</definedName>
    <definedName name="Choice">[17]Facilities!$D$3</definedName>
    <definedName name="chooserate">#REF!</definedName>
    <definedName name="CIERRE" hidden="1">{"sheet a",#N/A,FALSE,"A";"sheet b 1",#N/A,FALSE,"B";"sheet b 2",#N/A,FALSE,"B"}</definedName>
    <definedName name="cierre2" hidden="1">{"sheet a",#N/A,FALSE,"A";"sheet b 1",#N/A,FALSE,"B";"sheet b 2",#N/A,FALSE,"B"}</definedName>
    <definedName name="cigamay">#REF!</definedName>
    <definedName name="CIGAoct05">#REF!</definedName>
    <definedName name="CITICLUB">#REF!</definedName>
    <definedName name="City">[17]General!$C$6</definedName>
    <definedName name="CJAN">'[27]2000 Database'!$Y$1:$Y$1217</definedName>
    <definedName name="CJUL">'[27]2000 Database'!$AE$1:$AE$1217</definedName>
    <definedName name="CJUN">'[27]2000 Database'!$AD$1:$AD$1217</definedName>
    <definedName name="Class">'[30]Class List'!$A:$IV</definedName>
    <definedName name="CM_Y">#REF!</definedName>
    <definedName name="CMAR">'[27]2000 Database'!$AA$1:$AA$1217</definedName>
    <definedName name="CMAY">'[27]2000 Database'!$AC$1:$AC$1217</definedName>
    <definedName name="CNOV">'[27]2000 Database'!$AI$1:$AI$1217</definedName>
    <definedName name="COCT">'[27]2000 Database'!$AH$1:$AH$1217</definedName>
    <definedName name="CODE">[31]Database!$AB$1:$AB$1155</definedName>
    <definedName name="CODE2">[31]Database!$AC$1:$AC$1155</definedName>
    <definedName name="Colombia">[32]Lists!$A$2:$A$16</definedName>
    <definedName name="Columns">[15]Lists!$B$48:$G$61</definedName>
    <definedName name="ColumnTitleRegion1..H10.1">#REF!</definedName>
    <definedName name="ColumnTitleRegion10..O26.1">#REF!</definedName>
    <definedName name="ColumnTitleRegion11..V26.1">#REF!</definedName>
    <definedName name="ColumnTitleRegion12..AC26.1">#REF!</definedName>
    <definedName name="ColumnTitleRegion2..O10.1">#REF!</definedName>
    <definedName name="ColumnTitleRegion3..V10.1">#REF!</definedName>
    <definedName name="ColumnTitleRegion4..AC10.1">#REF!</definedName>
    <definedName name="ColumnTitleRegion5..H18.1">#REF!</definedName>
    <definedName name="ColumnTitleRegion6..O18.1">#REF!</definedName>
    <definedName name="ColumnTitleRegion7..V18.1">#REF!</definedName>
    <definedName name="ColumnTitleRegion8..AC18.1">#REF!</definedName>
    <definedName name="ColumnTitleRegion9..H26.1">#REF!</definedName>
    <definedName name="condocharge">'[17]PF Input'!$AN$169</definedName>
    <definedName name="condosf">[17]Facilities!$E$31</definedName>
    <definedName name="CONTAB">#REF!</definedName>
    <definedName name="CONTINGENCY">'[1] Preopening Budget'!#REF!</definedName>
    <definedName name="ContractTerm">'[17]Terms and Capital Inputs'!$B$24</definedName>
    <definedName name="Core_Model">#REF!</definedName>
    <definedName name="corp">#REF!</definedName>
    <definedName name="corpit">#REF!</definedName>
    <definedName name="Corporate">[18]Lists!$F$72:$F$77</definedName>
    <definedName name="CorporateUSD">'[15]Other Units USD'!$A$2620:$BV$3283</definedName>
    <definedName name="CostaRica">[32]Lists!$I$2</definedName>
    <definedName name="CostoFijo">#REF!</definedName>
    <definedName name="Costos">[33]Control!$G$3:$G$10</definedName>
    <definedName name="CostoVariable">#REF!</definedName>
    <definedName name="Countries">[18]Lists!$L$3:$L$13</definedName>
    <definedName name="Crate">#REF!</definedName>
    <definedName name="crtmo">#REF!</definedName>
    <definedName name="CSEP">'[27]2000 Database'!$AG$1:$AG$1217</definedName>
    <definedName name="CUENTA1">#REF!</definedName>
    <definedName name="CUENTA2">#REF!</definedName>
    <definedName name="Currencies">'[23]Do not Edit'!$M$1:$M$182</definedName>
    <definedName name="Currency">[17]General!$C$29</definedName>
    <definedName name="currencysymbol">[34]General!$C$29</definedName>
    <definedName name="Current_Brand">'[27]2000 Database'!$C$1:$C$1217</definedName>
    <definedName name="Current_Branding">[14]Analysis!#REF!</definedName>
    <definedName name="currentmonth">'[35]Oct07 SAP Detail-sorted by prj'!$A:$IV</definedName>
    <definedName name="currentyear">#REF!</definedName>
    <definedName name="CY">#REF!</definedName>
    <definedName name="Daily_ES">'[25]Fees &amp; Invoice Summary'!$D$16</definedName>
    <definedName name="Daily_PM">'[25]Fees &amp; Invoice Summary'!$C$16</definedName>
    <definedName name="data">[21]Database!$A$3:$AS$203</definedName>
    <definedName name="Data_Inicial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yHeaders">LEFT(TEXT(#REF!,"ddd"),2)</definedName>
    <definedName name="DaysAndWeeks">{0,1,2,3,4,5,6} + {0;1;2;3;4;5}*7</definedName>
    <definedName name="daysmonth1">#REF!</definedName>
    <definedName name="daysmonth2">#REF!</definedName>
    <definedName name="daysmonth3">#REF!</definedName>
    <definedName name="Dec">'[36]Dec 06'!$A:$IV</definedName>
    <definedName name="Departamentos">INDIRECT("Lists!$I$2:$I$"&amp;COUNTA([37]Lists!$I:$I))</definedName>
    <definedName name="depr">'[38]NAD Forecast'!$A:$IV</definedName>
    <definedName name="DepreciableAssetsAvgLife">'[17]Terms and Capital Inputs'!$C$212</definedName>
    <definedName name="Depreciation">#REF!</definedName>
    <definedName name="desc">#REF!</definedName>
    <definedName name="DESTINO">#REF!</definedName>
    <definedName name="desv">#REF!</definedName>
    <definedName name="DETALLE1">#REF!</definedName>
    <definedName name="DETALLE2">#REF!</definedName>
    <definedName name="DetroitWC">#REF!</definedName>
    <definedName name="DimList">[39]Setup!$A$6:$C$16</definedName>
    <definedName name="DimSelected">[39]Setup!$A$19</definedName>
    <definedName name="DimSelectedUps">[39]Setup!$B$19</definedName>
    <definedName name="DIRECCION">#REF!</definedName>
    <definedName name="dolrec">#REF!</definedName>
    <definedName name="EAC_error">[21]Reset!$G$8</definedName>
    <definedName name="earnings1">[17]Calculations!$I$323</definedName>
    <definedName name="earnings2">[17]Calculations!$J$323</definedName>
    <definedName name="earnings3">[17]Calculations!$K$323</definedName>
    <definedName name="earnings4">[17]Calculations!$L$323</definedName>
    <definedName name="earnings5">[17]Calculations!$M$323</definedName>
    <definedName name="ebitda">#REF!</definedName>
    <definedName name="ebitda1">[17]Calculations!$I$326</definedName>
    <definedName name="ebitda2">[17]Calculations!$J$326</definedName>
    <definedName name="ebitda3">[17]Calculations!$K$326</definedName>
    <definedName name="ebitda4">[17]Calculations!$L$326</definedName>
    <definedName name="ebitda5">[17]Calculations!$M$326</definedName>
    <definedName name="ebitdatest">#REF!</definedName>
    <definedName name="Ecuador">[32]Lists!$B$2:$B$3</definedName>
    <definedName name="effectivecondokeys">[17]General!$D$43</definedName>
    <definedName name="effectivekeys">[17]General!$D$45</definedName>
    <definedName name="Emerging_Y">#REF!</definedName>
    <definedName name="EnergyInflationRate">'[17]Underwriting Inputs'!$D$25</definedName>
    <definedName name="Equity">'[17]Terms and Capital Inputs'!$C$71</definedName>
    <definedName name="ESTADO">"$#REF!.$P$923:$Z$1177"</definedName>
    <definedName name="ESTADO_DE_RESULTADOS">#REF!</definedName>
    <definedName name="ESTADOS_DE_RESULTADOS">#REF!</definedName>
    <definedName name="Estimate" hidden="1">{#N/A,#N/A,FALSE,"Detail";#N/A,#N/A,FALSE,"Totals"}</definedName>
    <definedName name="eur">#REF!</definedName>
    <definedName name="Excel_BuiltIn__FilterDatabase_1">"$#REF!.$A$1:$J$43"</definedName>
    <definedName name="Excel_BuiltIn_Print_Area_1_1">#REF!</definedName>
    <definedName name="Excel_BuiltIn_Print_Area_1_1_1">#REF!</definedName>
    <definedName name="excp">[40]Instructions!$I$93:$J$128</definedName>
    <definedName name="ExpColombia">[18]Lists!$F$48:$F$52</definedName>
    <definedName name="ExpEcuador">[18]Lists!$F$53:$F$54</definedName>
    <definedName name="ExpElSalvador">[18]Lists!$F$55</definedName>
    <definedName name="ExpHaiti">[18]Lists!$F$57</definedName>
    <definedName name="Explorer">[18]Lists!$F$48:$F$58</definedName>
    <definedName name="ExplorerUSD">'[15]Other Units USD'!$A$836:$BV$1739</definedName>
    <definedName name="expmin1">'[17]PF Input'!$AN$156</definedName>
    <definedName name="expmin2">'[17]PF Input'!$AO$156</definedName>
    <definedName name="expmin3">'[17]PF Input'!$AP$156</definedName>
    <definedName name="ExposureDatabase">#REF!</definedName>
    <definedName name="ExpPanama">[18]Lists!$F$58</definedName>
    <definedName name="ExpPeru">[18]Lists!$F$56</definedName>
    <definedName name="F_FRS">#REF!</definedName>
    <definedName name="FADB">'[41]FA DB'!$A:$IV</definedName>
    <definedName name="FALCAJA">#REF!</definedName>
    <definedName name="FandBCostByTotal?">'[17]Underwriting Inputs'!$D$21</definedName>
    <definedName name="FandBRevByTotal?">'[17]Underwriting Inputs'!$D$20</definedName>
    <definedName name="farf">#REF!</definedName>
    <definedName name="fb">#REF!</definedName>
    <definedName name="FC_Acumulado">#REF!</definedName>
    <definedName name="FC_Brand">#REF!</definedName>
    <definedName name="FC_PPto_Acum">#REF!</definedName>
    <definedName name="FC_PPto_Mes">#REF!</definedName>
    <definedName name="fcst">#REF!</definedName>
    <definedName name="feb">#REF!</definedName>
    <definedName name="febciga">#REF!</definedName>
    <definedName name="febfa">#REF!</definedName>
    <definedName name="febroll">#REF!</definedName>
    <definedName name="feecompare">#REF!</definedName>
    <definedName name="FF_Brand">#REF!</definedName>
    <definedName name="FFE">#REF!</definedName>
    <definedName name="ffff">#REF!</definedName>
    <definedName name="fiber_y">#REF!</definedName>
    <definedName name="FirstAmort">'[17]Terms and Capital Inputs'!$B$168</definedName>
    <definedName name="FirstAmortStart">'[17]Terms and Capital Inputs'!$B$166</definedName>
    <definedName name="FirstAmount">'[17]Terms and Capital Inputs'!$B$60</definedName>
    <definedName name="FirstPymt">'[17]Terms and Capital Inputs'!$B$170</definedName>
    <definedName name="FirstQ99">#REF!</definedName>
    <definedName name="FirstRate">'[17]Terms and Capital Inputs'!$B$163</definedName>
    <definedName name="FirstTerm">'[17]Terms and Capital Inputs'!$B$164</definedName>
    <definedName name="Floors">#REF!</definedName>
    <definedName name="Forecast">#REF!</definedName>
    <definedName name="FORMULA">#REF!</definedName>
    <definedName name="FRSname">[28]FRS!$H$7</definedName>
    <definedName name="FRSnum">[28]FRS!$H$8</definedName>
    <definedName name="Future_Brand">'[27]2000 Database'!$D$1:$D$1217</definedName>
    <definedName name="Future_Branding">[14]Analysis!#REF!</definedName>
    <definedName name="FXRates">[42]Macroeconomicas!$B$9:$BF$19</definedName>
    <definedName name="FXSymbol">[17]General!$C$30</definedName>
    <definedName name="g" hidden="1">{#N/A,#N/A,FALSE,"CP-2 form"}</definedName>
    <definedName name="Gastos">[33]Control!$G$11:$G$21</definedName>
    <definedName name="generalinflation">[34]General!$C$13</definedName>
    <definedName name="GeneralInflationRate">'[17]Underwriting Inputs'!$D$23</definedName>
    <definedName name="GLDatabase">#REF!</definedName>
    <definedName name="glexposurelook">'[43]GL Expose'!$A$6:$N$188</definedName>
    <definedName name="GLIBNR">#N/A</definedName>
    <definedName name="GLPAID">#N/A</definedName>
    <definedName name="GLPrempivotin">#REF!</definedName>
    <definedName name="GLRES">#N/A</definedName>
    <definedName name="GLYEAR">#N/A</definedName>
    <definedName name="Golf_Y">#REF!</definedName>
    <definedName name="GPA_Budget">'[14]Budget GPA'!$H$5:$S$60</definedName>
    <definedName name="gr" hidden="1">{"three",#N/A,FALSE,"Capital";"four",#N/A,FALSE,"Capital"}</definedName>
    <definedName name="Haiti">[32]Lists!$F$2</definedName>
    <definedName name="hbdepr">'[44]June HOTBOOK'!#REF!</definedName>
    <definedName name="HE_Y">#REF!</definedName>
    <definedName name="head">#REF!</definedName>
    <definedName name="HEADER">#REF!</definedName>
    <definedName name="Headings">'[45]2007091'!$A$5:$AT$5</definedName>
    <definedName name="helene">#REF!</definedName>
    <definedName name="HEPage_Y">#REF!</definedName>
    <definedName name="History">#REF!</definedName>
    <definedName name="hname">#REF!</definedName>
    <definedName name="HORDOB1">#REF!</definedName>
    <definedName name="HORDOB2">#REF!</definedName>
    <definedName name="HOREXT1">#REF!</definedName>
    <definedName name="HOREXT2">#REF!</definedName>
    <definedName name="HorizonPeriod">'[17]Terms and Capital Inputs'!$B$25</definedName>
    <definedName name="hot">#REF!</definedName>
    <definedName name="HotbookFormat">#REF!</definedName>
    <definedName name="Hotcomp1">'[17]PF Start'!$B$6</definedName>
    <definedName name="Hotcomp2">'[17]PF Start'!$B$7</definedName>
    <definedName name="Hotcomp3">'[17]PF Start'!$B$8</definedName>
    <definedName name="Hotcomp4">'[17]PF Start'!$B$9</definedName>
    <definedName name="Hotcomp5">'[17]PF Start'!$B$10</definedName>
    <definedName name="Hotcomp6">'[17]PF Start'!$B$11</definedName>
    <definedName name="Hotel">[46]Lists!$F$2:$F$13</definedName>
    <definedName name="Hotel_Database">[47]Hotel!$C$8:$AB$355</definedName>
    <definedName name="hotelcodelook">'[43]GL Expose'!#REF!</definedName>
    <definedName name="Hoteles">[19]L!$H$3:$H$35</definedName>
    <definedName name="HotelInfo">#REF!</definedName>
    <definedName name="HotelName">[17]General!$C$5</definedName>
    <definedName name="Hotels">[18]Lists!$F$3:$F$36</definedName>
    <definedName name="hr">#REF!</definedName>
    <definedName name="HS_Printer">[25]Hardware!$G$92</definedName>
    <definedName name="hsia_y">#REF!</definedName>
    <definedName name="Hskping_Y">#REF!</definedName>
    <definedName name="HTML_CodePage" hidden="1">1252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E:\temp\My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ptoactdol">#REF!</definedName>
    <definedName name="IBNR">#N/A</definedName>
    <definedName name="IFCPC">[25]Hardware!$G$85</definedName>
    <definedName name="IHCHES_DEC">'[13]IHCHES 2013'!$AT$170:$AT$235</definedName>
    <definedName name="IHCHES_FORECAST">'[13]IHCHES 2013'!$AX$89:$AX$154</definedName>
    <definedName name="IHCHES_NOV">'[13]IHCHES 2013'!$AP$170:$AP$235</definedName>
    <definedName name="IHCHES_OCT">'[13]IHCHES 2013'!$AL$170:$AL$235</definedName>
    <definedName name="IHCHES_PROJECTIONS">'[13]IHCHES 2013'!$AX$170:$AX$235</definedName>
    <definedName name="IHCHES_Q4PROP">'[13]IHCHES 2013'!$BC$89:$BC$154</definedName>
    <definedName name="IHCHES_Q4TH">'[13]IHCHES 2013'!$BC$170:$BC$235</definedName>
    <definedName name="IHOA_DEC">'[13]IHOA 2013'!$AT$168:$AT$233</definedName>
    <definedName name="IHOA_FORECAST">'[13]IHOA 2013'!$AX$88:$AX$153</definedName>
    <definedName name="IHOA_NOV">'[13]IHOA 2013'!$AP$168:$AP$233</definedName>
    <definedName name="IHOA_OCT">'[13]IHOA 2013'!$AL$168:$AL$233</definedName>
    <definedName name="IHOA_PROJECTIONS">'[13]IHOA 2013'!$AX$168:$AX$233</definedName>
    <definedName name="IHOA_Q4PROP">'[13]IHOA 2013'!$BD$88:$BD$153</definedName>
    <definedName name="IHOA_Q4TH">'[13]IHOA 2013'!$BD$168:$BD$233</definedName>
    <definedName name="IMF">'[17]Terms and Capital Inputs'!$B$27</definedName>
    <definedName name="IMFChoice">'[17]Terms and Capital Inputs'!$D$37</definedName>
    <definedName name="IMFDiscRate">'[17]Underwriting Inputs'!$I$44</definedName>
    <definedName name="incentive">#REF!</definedName>
    <definedName name="incentivefees">#REF!</definedName>
    <definedName name="Incentivetoggle">'[17]Terms and Capital Inputs'!$B$38</definedName>
    <definedName name="Incom_y">#REF!</definedName>
    <definedName name="Inf_Gerencial_Balance_General">#REF!</definedName>
    <definedName name="Inf_Gerencial_FC">#REF!</definedName>
    <definedName name="Inf_Gerencial_PyG">#REF!</definedName>
    <definedName name="Inf_Mes_PyG">#REF!</definedName>
    <definedName name="Inputs" hidden="1">[48]Inputs!$A$7:$AV$1034</definedName>
    <definedName name="InterestOnlyYears">'[17]Terms and Capital Inputs'!$B$169</definedName>
    <definedName name="INVER">"$#REF!.$DA$1:$DN$258"</definedName>
    <definedName name="IPS_hardware">'[25]OA-Email'!$I$32</definedName>
    <definedName name="IPS_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P" hidden="1">"c8880"</definedName>
    <definedName name="IQ_EPS_AP_ABS" hidden="1">"c8899"</definedName>
    <definedName name="IQ_EPS_NAME_AP" hidden="1">"c8918"</definedName>
    <definedName name="IQ_EPS_NAME_AP_ABS" hidden="1">"c8937"</definedName>
    <definedName name="IQ_EPS_NORM" hidden="1">"c190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487.738773148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ISION_DATE_" hidden="1">39818.3890277778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>#REF!</definedName>
    <definedName name="j" hidden="1">{"new",#N/A,FALSE,"D";"PROFORMA",#N/A,FALSE,"A";"partial 1",#N/A,FALSE,"B";"partial 2",#N/A,FALSE,"B";"partial 3",#N/A,FALSE,"B";"SMALL CF 1",#N/A,FALSE,"C"}</definedName>
    <definedName name="Jamaica">[32]Lists!$H$2:$H$4</definedName>
    <definedName name="jan">#REF!</definedName>
    <definedName name="jfkjfdklahga">#REF!</definedName>
    <definedName name="Jul">DaysAndWeeks+DATE(CalendarYear,7,1)-WEEKDAY(DATE(CalendarYear,7,1),WeekdayOption)+1</definedName>
    <definedName name="july">#REF!</definedName>
    <definedName name="Jun">DaysAndWeeks+DATE(CalendarYear,6,1)-WEEKDAY(DATE(CalendarYear,6,1),WeekdayOption)+1</definedName>
    <definedName name="June" hidden="1">{"three",#N/A,FALSE,"Capital";"four",#N/A,FALSE,"Capital"}</definedName>
    <definedName name="JUNK" hidden="1">{"'Table of Contents'!$A$1"}</definedName>
    <definedName name="KeyMoney">'[17]Terms and Capital Inputs'!$B$63</definedName>
    <definedName name="KeyMoneyBookYears">'[17]Terms and Capital Inputs'!$B$139</definedName>
    <definedName name="KeyMoneyTaxYears">'[17]Terms and Capital Inputs'!$B$140</definedName>
    <definedName name="Keys">[17]General!$C$11</definedName>
    <definedName name="kjjjjkjhk" hidden="1">{"sheet a",#N/A,FALSE,"A";"sheet b 1",#N/A,FALSE,"B";"sheet b 2",#N/A,FALSE,"B"}</definedName>
    <definedName name="kkk" hidden="1">{#N/A,#N/A,FALSE,"B_Spread"}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l" hidden="1">{"sheet a",#N/A,FALSE,"A";"2 9 casflow",#N/A,FALSE,"B"}</definedName>
    <definedName name="la" hidden="1">{#N/A,#N/A,FALSE,"CP-2 form"}</definedName>
    <definedName name="LABELS">[49]LABELS!$B$2:$C$484</definedName>
    <definedName name="lad">#REF!</definedName>
    <definedName name="Laptop">[25]Hardware!$G$86</definedName>
    <definedName name="LatestFcst">[50]Tables!$Y$5:$Y$19</definedName>
    <definedName name="LCCodis">'[51]Cat. Ocupaciones (A)'!$D$6:$D$475</definedName>
    <definedName name="LColombia">[18]Lists!$F$3:$F$17</definedName>
    <definedName name="LCostaRica">[18]Lists!$F$26:$F$28</definedName>
    <definedName name="LCPais">'[51]Cat. Nacionalidades'!$F$6:$F$246</definedName>
    <definedName name="LeasedIncIncluded">'[17]Underwriting Inputs'!$D$22</definedName>
    <definedName name="LEcuador">[18]Lists!$F$18:$F$19</definedName>
    <definedName name="Legal">[52]Details!#REF!</definedName>
    <definedName name="LHaiti">[18]Lists!$F$35</definedName>
    <definedName name="LIBRO">#REF!</definedName>
    <definedName name="limcount" hidden="1">3</definedName>
    <definedName name="List">#REF!</definedName>
    <definedName name="ListAccount">[39]DimensionLists!$A$3:$B$3</definedName>
    <definedName name="LJamaica">[18]Lists!$F$32:$F$34</definedName>
    <definedName name="lllll" hidden="1">{"sheet a",#N/A,FALSE,"A";"sheet b 1",#N/A,FALSE,"B";"sheet b 2",#N/A,FALSE,"B"}</definedName>
    <definedName name="LMexico">[18]Lists!$F$29:$F$31</definedName>
    <definedName name="Load_List">#REF!</definedName>
    <definedName name="Load_Tabs">#REF!</definedName>
    <definedName name="Lodgenet">#REF!</definedName>
    <definedName name="Lodgenet_Y">#REF!</definedName>
    <definedName name="LodgingUSD">'[15]Lodging USD'!$A$1:$BV$4328</definedName>
    <definedName name="lookhotelfacts">'[53]Hotel Facts'!$A$10:$AG$238</definedName>
    <definedName name="lookrelativities">[53]Relativities!$A$13:$AN$259</definedName>
    <definedName name="LossSensitivity">#REF!</definedName>
    <definedName name="LPanama">[18]Lists!$F$36</definedName>
    <definedName name="LPeru">[18]Lists!$F$20:$F$23</definedName>
    <definedName name="LSalvador">[18]Lists!$F$24:$F$25</definedName>
    <definedName name="LstYrPrem">#REF!</definedName>
    <definedName name="LUPDATA">[21]Database!$A$4:$AS$204</definedName>
    <definedName name="mama">#REF!</definedName>
    <definedName name="mar">#REF!</definedName>
    <definedName name="marciga">#REF!</definedName>
    <definedName name="marfa">#REF!</definedName>
    <definedName name="marktg">'[54]July 04'!$B$2:$B$49</definedName>
    <definedName name="Matriz">#REF!</definedName>
    <definedName name="MATV_Cable">#REF!</definedName>
    <definedName name="may">#REF!</definedName>
    <definedName name="MEperiod">[28]FRS!$H$10</definedName>
    <definedName name="merge">#REF!</definedName>
    <definedName name="MES">#REF!</definedName>
    <definedName name="MES_FIN">#REF!</definedName>
    <definedName name="MES_INI">#REF!</definedName>
    <definedName name="Meses">[55]Listas!$G$2:$H$13</definedName>
    <definedName name="Mexico">[32]Lists!$G$2:$G$6</definedName>
    <definedName name="MezzAmort">'[17]Terms and Capital Inputs'!$B$152</definedName>
    <definedName name="MezzAmortStart">'[17]Terms and Capital Inputs'!$B$154</definedName>
    <definedName name="MezzAmount">'[17]Terms and Capital Inputs'!$B$62</definedName>
    <definedName name="MezzDiscRate">'[17]Underwriting Inputs'!$I$45</definedName>
    <definedName name="MezzInterestCmpd?">'[17]Terms and Capital Inputs'!$C$155</definedName>
    <definedName name="MezzPref">'[17]Terms and Capital Inputs'!$B$157</definedName>
    <definedName name="MezzRate">'[17]Terms and Capital Inputs'!$B$151</definedName>
    <definedName name="MezzTerm">'[17]Terms and Capital Inputs'!$B$153</definedName>
    <definedName name="MgmtCostCeiling">'[17]Underwriting Inputs'!$H$66</definedName>
    <definedName name="MgmtCostFloor">'[17]Underwriting Inputs'!$H$65</definedName>
    <definedName name="MgmtCostVariable">'[17]Underwriting Inputs'!$G$65</definedName>
    <definedName name="MgmtDiscRate">'[17]Underwriting Inputs'!$I$43</definedName>
    <definedName name="Modem">[25]Hardware!$G$97</definedName>
    <definedName name="MONDOB1">#REF!</definedName>
    <definedName name="MONDOB2">#REF!</definedName>
    <definedName name="MONEXT1">#REF!</definedName>
    <definedName name="MONEXT2">#REF!</definedName>
    <definedName name="MonthHeaders">UPPER(TEXT(#REF!,"mmmm"))</definedName>
    <definedName name="Months">[56]Control!$A$2:$D$13</definedName>
    <definedName name="MTD_Print_Range">#REF!</definedName>
    <definedName name="Mtgrm_Cable">#REF!</definedName>
    <definedName name="Mtgrooms">#REF!</definedName>
    <definedName name="Mtgspace">#REF!</definedName>
    <definedName name="Mth">#REF!</definedName>
    <definedName name="Multivacaciones">[18]Lists!$F$90:$F$97</definedName>
    <definedName name="MVPYG">[18]Lists!$AL$2:$AL$9</definedName>
    <definedName name="MVUSD">'[15]Other Units USD'!$A$1747:$BV$2261</definedName>
    <definedName name="nad">'[44]June HOTBOOK'!#REF!</definedName>
    <definedName name="nadhb">'[44]June HOTBOOK'!#REF!</definedName>
    <definedName name="name">'[57]Property Name'!$A:$IV</definedName>
    <definedName name="NameWeek">#REF!</definedName>
    <definedName name="Network_Y">#REF!</definedName>
    <definedName name="new">#REF!</definedName>
    <definedName name="new_fourpts_mktg_frd">[58]INPUT_Variables!$K$15</definedName>
    <definedName name="new_fourpts_mktg_mgd">[58]INPUT_Variables!$J$15</definedName>
    <definedName name="new_fourpts_mktg_owd">[58]INPUT_Variables!$I$15</definedName>
    <definedName name="new_fourpts_sales_frd">[58]INPUT_Variables!$K$9</definedName>
    <definedName name="new_fourpts_sales_mgd">[58]INPUT_Variables!$J$9</definedName>
    <definedName name="new_fourpts_sales_owd">[58]INPUT_Variables!$I$9</definedName>
    <definedName name="new_luxury_mktg_frd">[58]INPUT_Variables!$K$16</definedName>
    <definedName name="new_luxury_mktg_mgd">[58]INPUT_Variables!$J$16</definedName>
    <definedName name="new_luxury_mktg_owd">[58]INPUT_Variables!$I$16</definedName>
    <definedName name="new_luxury_sales_frd">[58]INPUT_Variables!$K$10</definedName>
    <definedName name="new_luxury_sales_mgd">[58]INPUT_Variables!$J$10</definedName>
    <definedName name="new_luxury_sales_owd">[58]INPUT_Variables!$I$10</definedName>
    <definedName name="new_sheraton_mktg_frd">[58]INPUT_Variables!$K$14</definedName>
    <definedName name="new_sheraton_mktg_mgd">[58]INPUT_Variables!$J$14</definedName>
    <definedName name="new_sheraton_mktg_owd">[58]INPUT_Variables!$I$14</definedName>
    <definedName name="new_sheraton_sales_frd">[58]INPUT_Variables!$K$8</definedName>
    <definedName name="new_sheraton_sales_mgd">[58]INPUT_Variables!$J$8</definedName>
    <definedName name="new_sheraton_sales_owd">[58]INPUT_Variables!$I$8</definedName>
    <definedName name="new_w_mktg_frd">[58]INPUT_Variables!$K$12</definedName>
    <definedName name="new_w_mktg_mgd">[58]INPUT_Variables!$J$12</definedName>
    <definedName name="new_w_mktg_owd">[58]INPUT_Variables!$I$12</definedName>
    <definedName name="new_w_sales_mgd">[58]INPUT_Variables!$J$6</definedName>
    <definedName name="new_w_sales_owd">[58]INPUT_Variables!$I$6</definedName>
    <definedName name="new_westin_mktg_mgd">[58]INPUT_Variables!$J$13</definedName>
    <definedName name="new_westin_mktg_owd">[58]INPUT_Variables!$I$13</definedName>
    <definedName name="new_westin_sales_frd">[58]INPUT_Variables!$K$7</definedName>
    <definedName name="new_westin_sales_mgd">[58]INPUT_Variables!$J$7</definedName>
    <definedName name="new_westin_sales_owd">[58]INPUT_Variables!$I$7</definedName>
    <definedName name="newbuild">#REF!</definedName>
    <definedName name="NOMBRE1">#REF!</definedName>
    <definedName name="NOMBRE2">#REF!</definedName>
    <definedName name="North_America">[21]Database!$C$204</definedName>
    <definedName name="NOTES">#REF!</definedName>
    <definedName name="Nov">'[59]Nov 06'!$A:$IV</definedName>
    <definedName name="NPVandIRRDate">[17]General!$C$16</definedName>
    <definedName name="NUEVO" hidden="1">#REF!</definedName>
    <definedName name="NUMCED1">#REF!</definedName>
    <definedName name="NUMCED2">#REF!</definedName>
    <definedName name="numOwnedPeriods">[17]Calculations!$B$273</definedName>
    <definedName name="o" hidden="1">{"sheet a",#N/A,FALSE,"A";"2 9 casflow",#N/A,FALSE,"B"}</definedName>
    <definedName name="OA_Y">#REF!</definedName>
    <definedName name="oc">'[60]001w'!DaysAndWeeks+DATE(CalendarYear,10,1)-WEEKDAY(DATE(CalendarYear,10,1),WeekdayOption)+1</definedName>
    <definedName name="OccSensitivity">'[17]Terms and Capital Inputs'!$B$17</definedName>
    <definedName name="OccupiedRooms">'[17]PF Input'!$AQ$10</definedName>
    <definedName name="oct">'[61]Oct 06'!$A:$IV</definedName>
    <definedName name="Office">[25]Hardware!$G$82</definedName>
    <definedName name="ohmarie">#REF!</definedName>
    <definedName name="old">#REF!</definedName>
    <definedName name="old_fourpts_mktg_frd">[58]INPUT_Variables!$F$15</definedName>
    <definedName name="old_fourpts_mktg_mgd">[58]INPUT_Variables!$E$15</definedName>
    <definedName name="old_fourpts_mktg_owd">[58]INPUT_Variables!$D$15</definedName>
    <definedName name="old_luxury_mktg_frd">[58]INPUT_Variables!$F$16</definedName>
    <definedName name="old_luxury_mktg_mgd">[58]INPUT_Variables!$E$16</definedName>
    <definedName name="old_luxury_mktg_owd">[58]INPUT_Variables!$D$16</definedName>
    <definedName name="old_sheraton_mktg_frd">[58]INPUT_Variables!$F$14</definedName>
    <definedName name="old_sheraton_mktg_mgd">[58]INPUT_Variables!$E$14</definedName>
    <definedName name="old_sheraton_mktg_owd">[58]INPUT_Variables!$D$14</definedName>
    <definedName name="old_w_mktg_mgd">[58]INPUT_Variables!$E$12</definedName>
    <definedName name="old_w_mktg_owd">[58]INPUT_Variables!$D$12</definedName>
    <definedName name="old_westin_mktg_frd">[58]INPUT_Variables!$F$13</definedName>
    <definedName name="old_westin_mktg_owd">[58]INPUT_Variables!$D$13</definedName>
    <definedName name="Omniview">[25]Hardware!$G$99</definedName>
    <definedName name="Open_Date">#REF!</definedName>
    <definedName name="opening_date">#REF!</definedName>
    <definedName name="OpeningDate">[17]General!$C$15</definedName>
    <definedName name="Operativos">[16]Lists!$N$2:$N$15</definedName>
    <definedName name="OthersUSD">'[15]Other Units USD'!$A$2415:$BV$2619</definedName>
    <definedName name="OTROS1">#REF!</definedName>
    <definedName name="OtrosPaisesCorp">[18]Lists!$F$78:$F$86</definedName>
    <definedName name="Outalloc">#REF!</definedName>
    <definedName name="OutCIGAHotels">#REF!</definedName>
    <definedName name="OutCIGARates">#REF!</definedName>
    <definedName name="outcome">#REF!</definedName>
    <definedName name="OutDICHotels">#REF!</definedName>
    <definedName name="OutDICRates">#REF!</definedName>
    <definedName name="Outexposure">#REF!</definedName>
    <definedName name="outlefthalfalloc">#REF!</definedName>
    <definedName name="Outlets">#REF!</definedName>
    <definedName name="outlossreview">#REF!</definedName>
    <definedName name="Outpiv1">#REF!</definedName>
    <definedName name="Outpiv2">#REF!</definedName>
    <definedName name="outprelimalloc">#REF!</definedName>
    <definedName name="outrighthalfalloc">#REF!</definedName>
    <definedName name="overall">[62]COSTDATA!$A$1:$W$1000</definedName>
    <definedName name="OwnerHold">'[17]Terms and Capital Inputs'!$B$23</definedName>
    <definedName name="P_Y_G_ANUAL">#REF!</definedName>
    <definedName name="PAID">#N/A</definedName>
    <definedName name="Panama">[32]Lists!$E$2</definedName>
    <definedName name="PASIVOS">#REF!</definedName>
    <definedName name="PATRIMONIO">#REF!</definedName>
    <definedName name="Payroll">'[63]2007091'!$A$5:$AT$620</definedName>
    <definedName name="Payroll_Y">#REF!</definedName>
    <definedName name="perdiem">#REF!</definedName>
    <definedName name="PERIODFINAL">#REF!</definedName>
    <definedName name="Peru">[32]Lists!$C$2:$C$5</definedName>
    <definedName name="Phones_y">#REF!</definedName>
    <definedName name="pltop">#REF!</definedName>
    <definedName name="PMS">#REF!</definedName>
    <definedName name="POLIZA2">#REF!</definedName>
    <definedName name="pos">#REF!</definedName>
    <definedName name="POS_Cable">#REF!</definedName>
    <definedName name="POS_Y">#REF!</definedName>
    <definedName name="post">'[64]post cap'!$A:$IV</definedName>
    <definedName name="POSUWS">[25]Hardware!$G$84</definedName>
    <definedName name="POVEHI">#REF!</definedName>
    <definedName name="POVIDA">#REF!</definedName>
    <definedName name="Ppto_Acum">#REF!</definedName>
    <definedName name="Ppto_Mes">#REF!</definedName>
    <definedName name="preopen">#REF!</definedName>
    <definedName name="preopen_y">#REF!</definedName>
    <definedName name="prep">#REF!</definedName>
    <definedName name="PRESBAPO">#REF!</definedName>
    <definedName name="PRESCITI">#REF!</definedName>
    <definedName name="PRESINS">#REF!</definedName>
    <definedName name="PRESTBP2">#REF!</definedName>
    <definedName name="PRESUP">"$#REF!.$CA$1:$CM$1075"</definedName>
    <definedName name="Print_Area_MI">#REF!</definedName>
    <definedName name="PRINT1">'[65]Office Space'!#REF!</definedName>
    <definedName name="PRINT1.1">#REF!</definedName>
    <definedName name="PriorYr">#REF!</definedName>
    <definedName name="prj" hidden="1">{#N/A,#N/A,FALSE,"CP-2 form"}</definedName>
    <definedName name="probFullTerm">'[17]Underwriting Inputs'!$D$119</definedName>
    <definedName name="probTermination">'[17]Underwriting Inputs'!$D$118</definedName>
    <definedName name="production_uplift_percentage">[58]INPUT_Variables!$E$22</definedName>
    <definedName name="ProjectionBaseYear">'[17]Underwriting Inputs'!$D$18</definedName>
    <definedName name="proll">#REF!</definedName>
    <definedName name="prop_list">#REF!</definedName>
    <definedName name="property">[40]Instructions!$A$93:$D$338</definedName>
    <definedName name="PropertyTaxInflationRate">'[17]Underwriting Inputs'!$D$24</definedName>
    <definedName name="psoverall">[62]PSCOSTDATA!$A$1:$Y$1000</definedName>
    <definedName name="psrange">#REF!</definedName>
    <definedName name="pty">#REF!</definedName>
    <definedName name="purch">#REF!</definedName>
    <definedName name="PY">'[66]P&amp;L'!$S$2:$S$1362</definedName>
    <definedName name="PyG">[67]Lists!$F$2:$F$13</definedName>
    <definedName name="PyG_Acumulado">#REF!</definedName>
    <definedName name="PYYTD">#REF!</definedName>
    <definedName name="Q_First">[14]Analysis!#REF!</definedName>
    <definedName name="Q_Fourth">[14]Analysis!#REF!</definedName>
    <definedName name="Q_Second">[14]Analysis!#REF!</definedName>
    <definedName name="Q_Third">[14]Analysis!#REF!</definedName>
    <definedName name="QTD_Print_Range">#REF!</definedName>
    <definedName name="range">#REF!</definedName>
    <definedName name="RANGO1">#REF!</definedName>
    <definedName name="RANGO2">#REF!</definedName>
    <definedName name="Rate">'[23]Do not Edit'!$C$1:$C$2</definedName>
    <definedName name="rates">#REF!</definedName>
    <definedName name="RateTableLookup">#REF!</definedName>
    <definedName name="REDiscRate">'[17]Underwriting Inputs'!$I$46</definedName>
    <definedName name="Region">'[66]P&amp;L'!$C$2:$C$1362</definedName>
    <definedName name="Region_File_Name">#REF!</definedName>
    <definedName name="RENTA">#REF!</definedName>
    <definedName name="report_set">#REF!</definedName>
    <definedName name="ReserveDepnYears">'[17]Terms and Capital Inputs'!$C$211</definedName>
    <definedName name="RESERVES">#N/A</definedName>
    <definedName name="ResidualCapRate">'[17]Terms and Capital Inputs'!$B$28</definedName>
    <definedName name="ResidualDate">'[17]Terms and Capital Inputs'!$C$25</definedName>
    <definedName name="ResidualMgmtFee">'[17]Underwriting Inputs'!$D$114</definedName>
    <definedName name="ResidualReserve">'[17]Underwriting Inputs'!$D$115</definedName>
    <definedName name="resort" hidden="1">{"Output-3Column",#N/A,FALSE,"Output"}</definedName>
    <definedName name="resp">#REF!</definedName>
    <definedName name="resp_cc">[29]Tables!$I$4:$J$21</definedName>
    <definedName name="Restaurants">[18]Lists!$F$60:$F$61</definedName>
    <definedName name="RestaurantsUSD">'[15]Other Units USD'!$A$2268:$BV$2408</definedName>
    <definedName name="RestComp">'[17]F&amp;B Input'!$AN$44:$BC$100</definedName>
    <definedName name="Retail_Y">#REF!</definedName>
    <definedName name="review_late">[21]Reset!$G$7</definedName>
    <definedName name="REVIEWED">[31]Database!#REF!</definedName>
    <definedName name="revmin1">'[17]PF Input'!$AN$155</definedName>
    <definedName name="revmin2">'[17]PF Input'!$AO$155</definedName>
    <definedName name="revmin3">'[17]PF Input'!$AP$155</definedName>
    <definedName name="RevolverRate">'[17]Underwriting Inputs'!$C$123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3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">#REF!</definedName>
    <definedName name="Rng">INDIRECT("'"&amp;#REF!&amp;"'!A1:DS961")</definedName>
    <definedName name="roomnr">#REF!</definedName>
    <definedName name="roomrev01">#REF!</definedName>
    <definedName name="roomrev02">#REF!</definedName>
    <definedName name="Rooms">#REF!</definedName>
    <definedName name="RowTitleRegion1..K1">#REF!</definedName>
    <definedName name="sadd" hidden="1">{"MonthlyRentRoll",#N/A,FALSE,"RentRoll"}</definedName>
    <definedName name="saddd" hidden="1">{"AnnualRentRoll",#N/A,FALSE,"RentRoll"}</definedName>
    <definedName name="saddddd" hidden="1">{"AnnualRentRoll",#N/A,FALSE,"RentRoll"}</definedName>
    <definedName name="sadddddddd" hidden="1">{#N/A,#N/A,FALSE,"ExitStratigy"}</definedName>
    <definedName name="sadddddddddd" hidden="1">{#N/A,#N/A,FALSE,"LoanAssumptions"}</definedName>
    <definedName name="saddddddddddddd" hidden="1">{#N/A,#N/A,FALSE,"OperatingAssumptions"}</definedName>
    <definedName name="SaleDate">'[17]Terms and Capital Inputs'!$C$23</definedName>
    <definedName name="sales">#REF!</definedName>
    <definedName name="SALMEN1">#REF!</definedName>
    <definedName name="SALMEN2">#REF!</definedName>
    <definedName name="SALQUIN1">#REF!</definedName>
    <definedName name="SALQUIN2">#REF!</definedName>
    <definedName name="Salvador">[32]Lists!$D$2</definedName>
    <definedName name="sap">#REF!</definedName>
    <definedName name="SAP_Brick">[25]Hardware!$G$83</definedName>
    <definedName name="SAP_Printer">[25]Hardware!$G$91</definedName>
    <definedName name="SAP_Y">#REF!</definedName>
    <definedName name="SAPDATA">#REF!</definedName>
    <definedName name="sapdatacurrmth">#REF!</definedName>
    <definedName name="sapdataprmth">#REF!</definedName>
    <definedName name="SAPLOOKUP">#REF!</definedName>
    <definedName name="SC_Y">#REF!</definedName>
    <definedName name="Sched_error">[21]Reset!$G$10</definedName>
    <definedName name="SEALICO">#REF!</definedName>
    <definedName name="SecondAmort">'[17]Terms and Capital Inputs'!$B$179</definedName>
    <definedName name="SecondAmortStart">'[17]Terms and Capital Inputs'!$B$178</definedName>
    <definedName name="SecondAmount">'[17]Terms and Capital Inputs'!$B$61</definedName>
    <definedName name="SecondPymt">'[17]Terms and Capital Inputs'!$B$180</definedName>
    <definedName name="SecondRate">'[17]Terms and Capital Inputs'!$B$176</definedName>
    <definedName name="SecondTerm">'[17]Terms and Capital Inputs'!$B$177</definedName>
    <definedName name="Sep">DaysAndWeeks+DATE(CalendarYear,9,1)-WEEKDAY(DATE(CalendarYear,9,1),WeekdayOption)+1</definedName>
    <definedName name="Sept">#REF!</definedName>
    <definedName name="SheratonIn">[26]Criteria!$D$1:$D$2</definedName>
    <definedName name="SheratonOut">[26]Criteria!$H$1:$H$2</definedName>
    <definedName name="Shipping">#REF!</definedName>
    <definedName name="six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999999999</definedName>
    <definedName name="sortPAR">#REF!</definedName>
    <definedName name="Spa_Y">#REF!</definedName>
    <definedName name="SPELL">#REF!</definedName>
    <definedName name="SS_YEAR">[7]Calc!$CL$9:$CN$9</definedName>
    <definedName name="standardhotel">[17]General!$D$44</definedName>
    <definedName name="stars">#REF!</definedName>
    <definedName name="START_LINE">'[65]Office Space'!#REF!</definedName>
    <definedName name="Starwood_PBX">#REF!</definedName>
    <definedName name="StarwoodEquity">'[17]Terms and Capital Inputs'!$B$71</definedName>
    <definedName name="StarwoodIn">[26]Criteria!$C$1:$C$2</definedName>
    <definedName name="StarwoodOut">[26]Criteria!$G$1:$G$2</definedName>
    <definedName name="State">[17]General!$C$7</definedName>
    <definedName name="Std_Printer">[25]Hardware!$G$90</definedName>
    <definedName name="Stub">[17]General!$F$15</definedName>
    <definedName name="StubYearDays">[17]General!$E$15</definedName>
    <definedName name="stval">[68]Database!#REF!</definedName>
    <definedName name="Subtotal">#REF!</definedName>
    <definedName name="svo">#REF!</definedName>
    <definedName name="T3fees">#REF!</definedName>
    <definedName name="T3pro">#REF!</definedName>
    <definedName name="T6fees">#REF!</definedName>
    <definedName name="T6pro">#REF!</definedName>
    <definedName name="T912fees">#REF!</definedName>
    <definedName name="T912pro">#REF!</definedName>
    <definedName name="ta">#REF!</definedName>
    <definedName name="TablaCuenta">'[55]Tablas Capex'!$A$2:$A$12</definedName>
    <definedName name="Table_AlfonsoXIII">'[14]2000 US$ Starwood %'!$A$1143:$N$1176</definedName>
    <definedName name="Table_Brussels">'[14]2000 US$ Starwood %'!$A$1437:$N$1470</definedName>
    <definedName name="Table_Cala">'[14]2000 US$ Starwood %'!$A$891:$N$924</definedName>
    <definedName name="Table_Cervo">'[14]2000 US$ Starwood %'!$A$933:$N$966</definedName>
    <definedName name="Table_CervoMarina">'[14]2000 US$ Starwood %'!$A$1353:$N$1386</definedName>
    <definedName name="Table_CigaSport">'[14]2000 US$ Starwood %'!$A$1269:$M$1302</definedName>
    <definedName name="Table_Danieli">'[14]2000 US$ Starwood %'!$A$261:$N$294</definedName>
    <definedName name="Table_DesBains">'[14]2000 US$ Starwood %'!$A$849:$N$882</definedName>
    <definedName name="Table_DianaMajestic">'[14]2000 US$ Starwood %'!$A$681:$N$714</definedName>
    <definedName name="Table_Duca">'[14]2000 US$ Starwood %'!$A$639:$N$672</definedName>
    <definedName name="Table_EuropaRegina">'[14]2000 US$ Starwood %'!$A$345:$N$378</definedName>
    <definedName name="Table_ExcelsiorFlorence">'[14]2000 US$ Starwood %'!$A$723:$N$756</definedName>
    <definedName name="Table_ExcelsiorLido">'[14]2000 US$ Starwood %'!$A$807:$N$840</definedName>
    <definedName name="Table_ExcelsiorRome">'[14]2000 US$ Starwood %'!$A$219:$N$252</definedName>
    <definedName name="Table_GrandBretagne">'[69]1999 US$ Starwood %'!$A$9:$N$45</definedName>
    <definedName name="Table_GrandFlorence">'[14]2000 US$ Starwood %'!$A$765:$N$798</definedName>
    <definedName name="Table_GrandRome">'[14]2000 US$ Starwood %'!$A$513:$N$546</definedName>
    <definedName name="Table_Gritti">'[14]2000 US$ Starwood %'!$A$303:$N$336</definedName>
    <definedName name="Table_HeadOfficeMilan">'[14]2000 US$ Starwood %'!$A$1479:$N$1512</definedName>
    <definedName name="Table_HeadOfficePortoCervo">'[14]2000 US$ Starwood %'!$A$1521:$N$1554</definedName>
    <definedName name="Table_Lisbon">'[14]2000 US$ Starwood %'!$A$429:$N$462</definedName>
    <definedName name="Table_MariaCristina">'[14]2000 US$ Starwood %'!$A$1227:$N$1260</definedName>
    <definedName name="Table_MarinaSarda">'[14]2000 US$ Starwood %'!$A$1395:$M$1428</definedName>
    <definedName name="Table_Mencey">'[14]2000 US$ Starwood %'!$A$1185:$N$1218</definedName>
    <definedName name="Table_PalaceMadrid">'[14]2000 US$ Starwood %'!$A$1059:$N$1092</definedName>
    <definedName name="Table_PalaceMilan">'[14]2000 US$ Starwood %'!$A$597:$N$630</definedName>
    <definedName name="Table_ParkLane">'[14]2000 US$ Starwood %'!$A$177:$N$210</definedName>
    <definedName name="Table_Paular">'[14]2000 US$ Starwood %'!$A$1101:$N$1134</definedName>
    <definedName name="Table_Pevero">'[14]2000 US$ Starwood %'!$A$1311:$N$1344</definedName>
    <definedName name="Table_Pitrizza">'[14]2000 US$ Starwood %'!$A$975:$N$1008</definedName>
    <definedName name="Table_Principe">'[14]2000 US$ Starwood %'!$A$555:$N$588</definedName>
    <definedName name="Table_Roissy">'[14]2000 US$ Starwood %'!$A$135:$N$168</definedName>
    <definedName name="Table_Romazzino">'[14]2000 US$ Starwood %'!$A$1017:$N$1050</definedName>
    <definedName name="Table_Rome">'[14]2000 US$ Starwood %'!$A$471:$N$504</definedName>
    <definedName name="Table_Shipyards">'[14]2000 US$ Starwood %'!$A$1689:$M$1722</definedName>
    <definedName name="Table_Skyline">'[69]1999 US$ Starwood %'!$A$99:$N$135</definedName>
    <definedName name="Table_Stockholm">'[69]1999 US$ Starwood %'!$A$1674:$N$1710</definedName>
    <definedName name="Table_Turnberry">'[14]2000 US$ Starwood %'!$A$1605:$N$1638</definedName>
    <definedName name="Table_VeniceCluster">'[14]2000 US$ Starwood %'!$A$1647:$N$1680</definedName>
    <definedName name="Table_VillaCipriani">'[14]2000 US$ Starwood %'!$A$387:$N$420</definedName>
    <definedName name="Table_Warsaw">'[14]2000 US$ Starwood %'!$A$51:$N$84</definedName>
    <definedName name="Tabs_Select">#REF!</definedName>
    <definedName name="tail">[62]STARS!#REF!</definedName>
    <definedName name="TaxCapGains">'[17]Underwriting Inputs'!$C$14</definedName>
    <definedName name="TaxCondo">'[17]Underwriting Inputs'!$C$13</definedName>
    <definedName name="TaxEquity">'[17]Underwriting Inputs'!$C$5</definedName>
    <definedName name="Taxes">#REF!</definedName>
    <definedName name="TaxIMF">'[17]Underwriting Inputs'!$C$10</definedName>
    <definedName name="TaxLicense">'[17]Underwriting Inputs'!$C$12</definedName>
    <definedName name="TaxMezz">'[17]Underwriting Inputs'!$C$6</definedName>
    <definedName name="TaxMgmt">'[17]Underwriting Inputs'!$C$9</definedName>
    <definedName name="TaxRate">#REF!</definedName>
    <definedName name="tblEmployeeBudgetDetail">#REF!</definedName>
    <definedName name="tblEmployeeBudgetDetail2">#REF!</definedName>
    <definedName name="tblEmployeeCompDetail">#REF!</definedName>
    <definedName name="tblEmployeeInfo">#REF!</definedName>
    <definedName name="tblExpRevDetail">#REF!</definedName>
    <definedName name="TC">#REF!</definedName>
    <definedName name="Telecom_Y">#REF!</definedName>
    <definedName name="TermFees">'[17]Terms and Capital Inputs'!$B$26</definedName>
    <definedName name="TEST0">#REF!</definedName>
    <definedName name="TEST1">#REF!</definedName>
    <definedName name="TEST2">#REF!</definedName>
    <definedName name="TEST3">#REF!</definedName>
    <definedName name="test35">'[5]May-04'!$A$2:$M$48</definedName>
    <definedName name="TEST45">[70]Data!$K$1:$M$1</definedName>
    <definedName name="TEST46">[70]Data!$A$2:$J$894</definedName>
    <definedName name="TEST47">[70]Data!$A$1:$J$1</definedName>
    <definedName name="TESTHKEY">#REF!</definedName>
    <definedName name="TESTKEYS">#REF!</definedName>
    <definedName name="TESTVKEY">#REF!</definedName>
    <definedName name="Tho">[7]Param!$G$116</definedName>
    <definedName name="TOTAL">[31]Database!$H$1:$H$1155</definedName>
    <definedName name="total_devices">[25]Hardware!$K$49</definedName>
    <definedName name="TOTAL_PREOPENIN">#REF!</definedName>
    <definedName name="Total_UWS">[25]Hardware!$E$46</definedName>
    <definedName name="TotalCapEx">'[17]Terms and Capital Inputs'!$B$68</definedName>
    <definedName name="TotalCost">'[17]Terms and Capital Inputs'!$B$49</definedName>
    <definedName name="TotalEquity">'[17]Terms and Capital Inputs'!$B$59</definedName>
    <definedName name="TotalGOR">#REF!</definedName>
    <definedName name="totalrev">#REF!</definedName>
    <definedName name="Transcosts">'[17]Underwriting Inputs'!$A$104:$C$111</definedName>
    <definedName name="Transversales">INDIRECT("Control!$S$8:$S$"&amp;6+COUNTA([56]Control!$S:$S))</definedName>
    <definedName name="TRM">[16]Inputs!$A$12:$AW$24</definedName>
    <definedName name="trust">'[71]0001'!$A:$IV</definedName>
    <definedName name="ttlrev">#REF!</definedName>
    <definedName name="Type">'[66]P&amp;L'!$U$2:$U$1362</definedName>
    <definedName name="TypeInfo">[15]Lists!$Q$48:$R$51</definedName>
    <definedName name="Union">[17]General!$C$14</definedName>
    <definedName name="USTax">'[17]Underwriting Inputs'!$C$11</definedName>
    <definedName name="V3fees">#REF!</definedName>
    <definedName name="V3pro">#REF!</definedName>
    <definedName name="V6fees">'[72]Work Plan'!#REF!</definedName>
    <definedName name="V912fees">#REF!</definedName>
    <definedName name="V912pro">#REF!</definedName>
    <definedName name="valid_brands">#REF!</definedName>
    <definedName name="valid_types">#REF!</definedName>
    <definedName name="var96_96" hidden="1">{#N/A,#N/A,FALSE,"B_Spread"}</definedName>
    <definedName name="VARIANCE">[31]Database!#REF!</definedName>
    <definedName name="Vcond">[51]Datos!$D$8:$D$14</definedName>
    <definedName name="Venture_Cash_Inflow_Outflow_for_Parent">[73]Structure!$I$14</definedName>
    <definedName name="Venture_Cash_Inflow_Outflow_for_PREP">[73]Structure!$I$13</definedName>
    <definedName name="Venture_Promote_After_Tier_IV">[73]Structure!$I$32</definedName>
    <definedName name="Venture_Promote_between_Tier_I_and_Tier_II">[73]Structure!$I$19</definedName>
    <definedName name="Venture_Promote_between_Tier_II_and_Tier_III">[73]Structure!$I$24</definedName>
    <definedName name="Venture_Promote_between_Tier_III_and_Tier_IV">[73]Structure!$I$29</definedName>
    <definedName name="Venture_Tier_I_Multiple_Preferred_Return">[73]Structure!$I$18</definedName>
    <definedName name="Venture_Tier_I_P_Preferred_Return">[73]Structure!$I$16</definedName>
    <definedName name="Venture_Tier_II_Multiple_Preferred_Return">[73]Structure!$I$23</definedName>
    <definedName name="Venture_Tier_II_P_Preferred_Return">[73]Structure!$I$21</definedName>
    <definedName name="Venture_Tier_III_Multiple_Preferred_Return">[73]Structure!$I$28</definedName>
    <definedName name="Venture_Tier_III_P_Preferred_Return">[73]Structure!$I$26</definedName>
    <definedName name="Venture_Tier_IV_P_Preferred_Return">[73]Structure!$I$31</definedName>
    <definedName name="vm_y">#REF!</definedName>
    <definedName name="Voice_Cable">#REF!</definedName>
    <definedName name="Vtce">[51]Datos!$D$17:$D$21</definedName>
    <definedName name="Vtjor">[51]Datos!$D$2:$D$5</definedName>
    <definedName name="WCDatabase">#REF!</definedName>
    <definedName name="wcexposurelook">#REF!</definedName>
    <definedName name="WeekdayOption">MATCH(WeekStart,Weekdays,0)+10</definedName>
    <definedName name="Weekdays">{"Monday","Tuesday","Wednesday","Thursday","Friday","Saturday","Sunday"}</definedName>
    <definedName name="WeekStart">#REF!</definedName>
    <definedName name="WestinIn">[26]Criteria!$B$1:$B$2</definedName>
    <definedName name="WestinOut">[26]Criteria!$F$1:$F$2</definedName>
    <definedName name="wiredkeys_y">#REF!</definedName>
    <definedName name="wireless_Y">#REF!</definedName>
    <definedName name="withholdreserve">'[17]PF Input'!$AN$164</definedName>
    <definedName name="wr" hidden="1">{"Output-3Column",#N/A,FALSE,"Output"}</definedName>
    <definedName name="wrn" hidden="1">{"Inflation-BaseYear",#N/A,FALSE,"Inputs"}</definedName>
    <definedName name="wrn.1997." hidden="1">{"CoverSheet",#N/A,TRUE,"97CoverPage";#N/A,#N/A,TRUE,"97TableOfContents";"CY 1997",#N/A,TRUE,"97CashFlowBeforeFinancing";"CY 1997",#N/A,TRUE,"97CashFlowAfterFinancing ";"CY 1997",#N/A,TRUE,"97Escrow Closings (all) ";"CY 1997",#N/A,TRUE,"97Revenue Summary";"CY 1997",#N/A,TRUE,"97 A-1 Sales";"CY 1997",#N/A,TRUE,"97 A-2 Sales";"CY 1997",#N/A,TRUE,"97 B-1 Sales";"CY 1997",#N/A,TRUE,"97 B-2 Sales";"CY 1997",#N/A,TRUE,"97 D-1 Sales";"CY 1997",#N/A,TRUE,"97 H Sales";"CY 1997",#N/A,TRUE,"97 I Sales";"CY 1997",#N/A,TRUE,"97 J Sales";"CY 1997",#N/A,TRUE,"97 K Sales";"CY 1997",#N/A,TRUE,"97 Land ";"CY 1997",#N/A,TRUE,"97 Pre-Development";"CY 1997",#N/A,TRUE,"97Construction Summary ";"CY 1997",#N/A,TRUE,"97 A-1 DevCosts";"CY 1997",#N/A,TRUE,"97 A-2 DevCosts";"CY 1997",#N/A,TRUE,"97 B-1 DevCosts";"CY 1997",#N/A,TRUE,"97 B-2 DevCosts";"CY 1997",#N/A,TRUE,"97 C DevCosts";#N/A,#N/A,TRUE,"97 D-1 DevCosts";"CY 1997",#N/A,TRUE,"97 E Dev Costs";"CY 1997",#N/A,TRUE,"97 G Dev Costs";#N/A,#N/A,TRUE,"97 H Dev Costs";#N/A,#N/A,TRUE,"97 I Dev Costs";"CY 1997",#N/A,TRUE,"97 J Dev Costs";#N/A,#N/A,TRUE,"97 K Dev Costs";"CY 1997",#N/A,TRUE,"97 Master Dev. Cost Wksht";"CY 1997",#N/A,TRUE,"97 Golf Course Captial ";"CY 1997",#N/A,TRUE,"97 Indirect &amp; Operating Costs ";"CY 1997",#N/A,TRUE,"97 Other SalesRevenue";"CY 1997",#N/A,TRUE,"97 Village Absorption";"CY 1997",#N/A,TRUE,"97 FINANCING";#N/A,#N/A,TRUE,"97 Dev Assumptions";#N/A,#N/A,TRUE,"97 A&amp;B Development Cost";#N/A,#N/A,TRUE,"97 B-2 Bonding ";#N/A,#N/A,TRUE,"97 E Supplemental Schedule";#N/A,#N/A,TRUE,"97 Factors"}</definedName>
    <definedName name="wrn.All." hidden="1">{"One",#N/A,FALSE,"CClub";"Two",#N/A,FALSE,"CClub";"Three",#N/A,FALSE,"CClub";"Four",#N/A,FALSE,"CClub";"Five",#N/A,FALSE,"CClub"}</definedName>
    <definedName name="wrn.All._.Sections." hidden="1">{#N/A,#N/A,TRUE,"Table of Contents";"Inn P&amp;L Annual",#N/A,TRUE,"Inn P&amp;L";"Condo P&amp;L Annual",#N/A,TRUE,"Condo P&amp;L";"Townhouse P&amp;L Annual",#N/A,TRUE,"Townhouse P&amp;L";"Ocean Ridge P &amp; L Annual",#N/A,TRUE,"Ocean Ridge P &amp; L";"A-2 to A-4 P&amp;L Annual",#N/A,TRUE," A-2 to A-4 P&amp;L";"Inn P&amp;L Monthly",#N/A,TRUE,"Inn P&amp;L";"Condo P&amp;L Monthly",#N/A,TRUE,"Condo P&amp;L";"Townhouse P&amp;L Monthly",#N/A,TRUE,"Townhouse P&amp;L";"Ocean Ridge Monthly P &amp; L",#N/A,TRUE,"Ocean Ridge P &amp; L";"A-2 to A-4 P&amp;L Monthly",#N/A,TRUE," A-2 to A-4 P&amp;L";"Inn Assumptions",#N/A,TRUE,"Inn Assumptions";"Condo Assumptions",#N/A,TRUE,"Condo Assumptions";"Townhouse Assumptions",#N/A,TRUE,"Townhouse Assumptions";"Ocean Ridge Assumptions",#N/A,TRUE,"Ocean Ridge Assumptions";"A-2 to A-4 Assumptions",#N/A,TRUE,"A-2 to A-4 Assumptions"}</definedName>
    <definedName name="wrn.Annual._.Report." hidden="1">{"annual",#N/A,FALSE,"Pro Forma";#N/A,#N/A,FALSE,"Golf Operations"}</definedName>
    <definedName name="wrn.AnnualRentRoll" hidden="1">{"AnnualRentRoll",#N/A,FALSE,"RentRoll"}</definedName>
    <definedName name="wrn.AnnualRentRoll." hidden="1">{"AnnualRentRoll",#N/A,FALSE,"RentRoll"}</definedName>
    <definedName name="wrn.B._.Spread._.Worksheet._.Summary." hidden="1">{#N/A,#N/A,FALSE,"B_Spread"}</definedName>
    <definedName name="wrn.B._.Spread._.Worksheets._.Detail." hidden="1">{#N/A,#N/A,FALSE,"B_Spread"}</definedName>
    <definedName name="wrn.BIGGER." hidden="1">{"PROFORMA",#N/A,FALSE,"A";"BIGGER 1",#N/A,FALSE,"B";"BIGGER 2",#N/A,FALSE,"B";"BIGGER 3",#N/A,FALSE,"B";"SMALL CF 1",#N/A,FALSE,"C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P2._.Project._.Listing." hidden="1">{#N/A,#N/A,FALSE,"CP-2 form"}</definedName>
    <definedName name="wrn.ExitAndSalesAssumptions." hidden="1">{#N/A,#N/A,FALSE,"ExitStratigy"}</definedName>
    <definedName name="wrn.Feb98." hidden="1">{"sheet a",#N/A,FALSE,"A";"2 9 casflow",#N/A,FALSE,"B"}</definedName>
    <definedName name="wrn.Finance." hidden="1">{#N/A,#N/A,TRUE,"97 FINANCING";#N/A,#N/A,TRUE,"97 Indirect &amp; Operating Costs";#N/A,#N/A,TRUE,"97 Master Dev. Cost Wksht"}</definedName>
    <definedName name="wrn.greg." hidden="1">{"three",#N/A,FALSE,"Capital";"four",#N/A,FALSE,"Capital"}</definedName>
    <definedName name="wrn.Inputs." hidden="1">{"Inflation-BaseYear",#N/A,FALSE,"Inputs"}</definedName>
    <definedName name="wrn.Investment._.Review." hidden="1">{#N/A,#N/A,FALSE,"Proforma Five Yr";#N/A,#N/A,FALSE,"Capital Input";#N/A,#N/A,FALSE,"Calculations";#N/A,#N/A,FALSE,"Transaction Summary-DTW"}</definedName>
    <definedName name="wrn.jan._.98." hidden="1">{"sheet a",#N/A,FALSE,"A";"sheet b 1",#N/A,FALSE,"B";"sheet b 2",#N/A,FALSE,"B"}</definedName>
    <definedName name="wrn.LoanInformation." hidden="1">{#N/A,#N/A,FALSE,"LoanAssumptions"}</definedName>
    <definedName name="wrn.MonthlyRentRoll." hidden="1">{"MonthlyRentRoll",#N/A,FALSE,"RentRoll"}</definedName>
    <definedName name="wrn.OperatingAssumtions." hidden="1">{#N/A,#N/A,FALSE,"OperatingAssumptions"}</definedName>
    <definedName name="wrn.Operations._.Review." hidden="1">{#N/A,#N/A,FALSE,"Proforma Five Yr";#N/A,#N/A,FALSE,"Occ and Rate";#N/A,#N/A,FALSE,"PF Input";#N/A,#N/A,FALSE,"Hotcomps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RTIAL." hidden="1">{"new",#N/A,FALSE,"D";"PROFORMA",#N/A,FALSE,"A";"partial 1",#N/A,FALSE,"B";"partial 2",#N/A,FALSE,"B";"partial 3",#N/A,FALSE,"B";"SMALL CF 1",#N/A,FALSE,"C"}</definedName>
    <definedName name="wrn.Phase._.I." hidden="1">{#N/A,#N/A,FALSE,"Transaction Summary-DTW";#N/A,#N/A,FALSE,"Proforma Five Yr";#N/A,#N/A,FALSE,"Occ and Rate"}</definedName>
    <definedName name="wrn.Presentation.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oforma._.Review." hidden="1">{#N/A,#N/A,FALSE,"Occ and Rate";#N/A,#N/A,FALSE,"PF Input";#N/A,#N/A,FALSE,"Proforma Five Yr";#N/A,#N/A,FALSE,"Hotcomps"}</definedName>
    <definedName name="wrn.PropertyInformation." hidden="1">{#N/A,#N/A,FALSE,"PropertyInfo"}</definedName>
    <definedName name="wrn.rpt96." hidden="1">{"rmrev1",#N/A,FALSE,"Forecast96";"rmrev2",#N/A,FALSE,"Forecast96";"rmrev3",#N/A,FALSE,"Forecast96"}</definedName>
    <definedName name="wrn.SPG._.Estimate." hidden="1">{#N/A,#N/A,FALSE,"Detail";#N/A,#N/A,FALSE,"Totals"}</definedName>
    <definedName name="wrn.Submittal._.Reconciliation._.Schedule." hidden="1">{"Submittable Reconciliation Schedule",#N/A,FALSE,"Reconciliation";"GSCP2 PCS 30 Day",#N/A,FALSE,"GSCP2 PCS 30 Day Activity List"}</definedName>
    <definedName name="wrn.Summary." hidden="1">{#N/A,#N/A,FALSE,"Summary"}</definedName>
    <definedName name="wrn.Test." hidden="1">{#N/A,#N/A,TRUE,"97TableOfContents";"CoverSheet",#N/A,TRUE,"97CoverPage";"CY 1997",#N/A,TRUE,"97CashFlowBeforeFinancing"}</definedName>
    <definedName name="wrn.Test2." hidden="1">{"CoverSheet 97",#N/A,TRUE,"97CoverPage";"CY 1997",#N/A,TRUE,"97TableOfContents";"CY 1997",#N/A,TRUE,"97CashFlowBeforeFinancing"}</definedName>
    <definedName name="wrn.Variance._.Worksheet." hidden="1">{#N/A,#N/A,FALSE,"VARSTRIP"}</definedName>
    <definedName name="wrng" hidden="1">{"Output-BaseYear",#N/A,FALSE,"Output"}</definedName>
    <definedName name="wrnh" hidden="1">{"Output-All",#N/A,FALSE,"Output"}</definedName>
    <definedName name="Year">[28]FRS!$H$11</definedName>
    <definedName name="YearEnd">'[17]Underwriting Inputs'!$D$17</definedName>
    <definedName name="YearFraction">[17]Calculations!$I$5</definedName>
    <definedName name="YEARLAB">#N/A</definedName>
    <definedName name="Yield_Y">#REF!</definedName>
    <definedName name="YTD_Print_Rang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6" i="3" l="1"/>
  <c r="H4" i="3"/>
  <c r="H3" i="3"/>
</calcChain>
</file>

<file path=xl/sharedStrings.xml><?xml version="1.0" encoding="utf-8"?>
<sst xmlns="http://schemas.openxmlformats.org/spreadsheetml/2006/main" count="2634" uniqueCount="55">
  <si>
    <t>Fechas de viaje</t>
  </si>
  <si>
    <t>Hotel</t>
  </si>
  <si>
    <t>Habitación</t>
  </si>
  <si>
    <t>Desde</t>
  </si>
  <si>
    <t>Hasta</t>
  </si>
  <si>
    <t>Temporada</t>
  </si>
  <si>
    <t>Días</t>
  </si>
  <si>
    <t>Descuento</t>
  </si>
  <si>
    <t>Doble/Adicional</t>
  </si>
  <si>
    <t>Niño</t>
  </si>
  <si>
    <t>Sencilla</t>
  </si>
  <si>
    <t>Alojamiento</t>
  </si>
  <si>
    <t>IVA 19%</t>
  </si>
  <si>
    <t>Base A&amp;B</t>
  </si>
  <si>
    <t>IPC 8%</t>
  </si>
  <si>
    <t>Total</t>
  </si>
  <si>
    <t>Aquarium</t>
  </si>
  <si>
    <t>Estándar</t>
  </si>
  <si>
    <t>Baja</t>
  </si>
  <si>
    <t>Todos los días</t>
  </si>
  <si>
    <t>Delfines</t>
  </si>
  <si>
    <t>Estándar / Junior Suite</t>
  </si>
  <si>
    <t>Isleño</t>
  </si>
  <si>
    <t>Estándar Twin/King</t>
  </si>
  <si>
    <t>Marazul</t>
  </si>
  <si>
    <t>Maryland</t>
  </si>
  <si>
    <t>Estándar Queen</t>
  </si>
  <si>
    <t>San Luis</t>
  </si>
  <si>
    <t>Ticuna</t>
  </si>
  <si>
    <t>Barú</t>
  </si>
  <si>
    <t>Cartagena</t>
  </si>
  <si>
    <t>Galeón</t>
  </si>
  <si>
    <t>Heliconias</t>
  </si>
  <si>
    <t>Panaca</t>
  </si>
  <si>
    <t>Estándar frente al mar</t>
  </si>
  <si>
    <t>Estándar vista al mar Twin/King</t>
  </si>
  <si>
    <t>Superior vista al mar</t>
  </si>
  <si>
    <t>Junior Suite</t>
  </si>
  <si>
    <t>Superior</t>
  </si>
  <si>
    <t>Estándar vista al mar</t>
  </si>
  <si>
    <t>Estándar Plus</t>
  </si>
  <si>
    <t>Ocean Front Plus</t>
  </si>
  <si>
    <t>Deluxe</t>
  </si>
  <si>
    <t>---</t>
  </si>
  <si>
    <t>Hasta*</t>
  </si>
  <si>
    <t>CO226-23 - “Hot Sale”</t>
  </si>
  <si>
    <t>Servicio</t>
  </si>
  <si>
    <t>HOT SALE</t>
  </si>
  <si>
    <t>*Última noche de alojamiento en el hotel.</t>
  </si>
  <si>
    <t>Bogotá, 18 de octubre de 2023</t>
  </si>
  <si>
    <t>Traslados in-out Ticuna (Por persona)
usos 2023 y 2024</t>
  </si>
  <si>
    <t>(Públicas – Agencias Comisionables)</t>
  </si>
  <si>
    <t>Agencias con tarifa comisionable</t>
  </si>
  <si>
    <t>N/A</t>
  </si>
  <si>
    <t>Tarifa especi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6" formatCode="&quot;$&quot;\ #,##0;[Red]\-&quot;$&quot;\ #,##0"/>
    <numFmt numFmtId="44" formatCode="_-&quot;$&quot;\ * #,##0.00_-;\-&quot;$&quot;\ * #,##0.00_-;_-&quot;$&quot;\ * &quot;-&quot;??_-;_-@_-"/>
    <numFmt numFmtId="164" formatCode="&quot;$&quot;\ #,##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rgb="FFFFFFFF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2"/>
      <color rgb="FF000000"/>
      <name val="Calibri"/>
      <family val="2"/>
      <scheme val="minor"/>
    </font>
    <font>
      <b/>
      <sz val="12"/>
      <color theme="1" tint="0.34998626667073579"/>
      <name val="Calibri"/>
      <family val="2"/>
      <scheme val="minor"/>
    </font>
    <font>
      <sz val="12"/>
      <color theme="1" tint="0.34998626667073579"/>
      <name val="Calibri"/>
      <family val="2"/>
      <scheme val="minor"/>
    </font>
    <font>
      <b/>
      <i/>
      <sz val="12"/>
      <color theme="1" tint="0.34998626667073579"/>
      <name val="Calibri"/>
      <family val="2"/>
      <scheme val="minor"/>
    </font>
    <font>
      <b/>
      <sz val="12"/>
      <color rgb="FF28245B"/>
      <name val="Calibri"/>
      <family val="2"/>
    </font>
    <font>
      <b/>
      <sz val="12"/>
      <color rgb="FF595959"/>
      <name val="Calibri"/>
      <family val="2"/>
    </font>
    <font>
      <sz val="12"/>
      <color rgb="FF595959"/>
      <name val="Calibri"/>
      <family val="2"/>
    </font>
    <font>
      <b/>
      <sz val="16"/>
      <color rgb="FF28245B"/>
      <name val="Calibri"/>
      <family val="2"/>
      <scheme val="minor"/>
    </font>
    <font>
      <b/>
      <sz val="12"/>
      <color theme="1" tint="0.34998626667073579"/>
      <name val="Calibri"/>
      <family val="2"/>
    </font>
    <font>
      <sz val="12"/>
      <color theme="1" tint="0.34998626667073579"/>
      <name val="Calibri"/>
      <family val="2"/>
    </font>
    <font>
      <b/>
      <sz val="12"/>
      <color theme="0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rgb="FF203764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4698B0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/>
      <top/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 style="thin">
        <color theme="0" tint="-0.1498764000366222"/>
      </left>
      <right style="thin">
        <color theme="0" tint="-0.1498764000366222"/>
      </right>
      <top style="thin">
        <color theme="0" tint="-0.1498764000366222"/>
      </top>
      <bottom style="thin">
        <color theme="0" tint="-0.1498764000366222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3743705557422"/>
      </top>
      <bottom style="thin">
        <color theme="0" tint="-0.14993743705557422"/>
      </bottom>
      <diagonal/>
    </border>
    <border>
      <left/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2">
    <xf numFmtId="0" fontId="0" fillId="0" borderId="0" xfId="0"/>
    <xf numFmtId="1" fontId="0" fillId="0" borderId="0" xfId="0" applyNumberFormat="1" applyAlignment="1">
      <alignment horizontal="center"/>
    </xf>
    <xf numFmtId="164" fontId="0" fillId="0" borderId="0" xfId="0" applyNumberFormat="1" applyAlignment="1">
      <alignment horizontal="center"/>
    </xf>
    <xf numFmtId="0" fontId="4" fillId="0" borderId="0" xfId="0" applyFont="1"/>
    <xf numFmtId="0" fontId="6" fillId="3" borderId="1" xfId="0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/>
    </xf>
    <xf numFmtId="44" fontId="4" fillId="0" borderId="0" xfId="1" applyFont="1"/>
    <xf numFmtId="0" fontId="6" fillId="4" borderId="1" xfId="0" applyFont="1" applyFill="1" applyBorder="1" applyAlignment="1">
      <alignment horizontal="center" vertical="center"/>
    </xf>
    <xf numFmtId="0" fontId="6" fillId="2" borderId="1" xfId="0" applyFont="1" applyFill="1" applyBorder="1" applyAlignment="1">
      <alignment horizontal="center" vertical="center"/>
    </xf>
    <xf numFmtId="0" fontId="7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horizontal="center" vertical="center"/>
    </xf>
    <xf numFmtId="3" fontId="3" fillId="0" borderId="1" xfId="0" applyNumberFormat="1" applyFont="1" applyBorder="1" applyAlignment="1">
      <alignment horizontal="center" vertical="center"/>
    </xf>
    <xf numFmtId="3" fontId="2" fillId="0" borderId="1" xfId="0" applyNumberFormat="1" applyFont="1" applyBorder="1" applyAlignment="1">
      <alignment horizontal="center" vertical="center"/>
    </xf>
    <xf numFmtId="3" fontId="3" fillId="5" borderId="1" xfId="0" applyNumberFormat="1" applyFont="1" applyFill="1" applyBorder="1" applyAlignment="1">
      <alignment horizontal="center" vertical="center"/>
    </xf>
    <xf numFmtId="0" fontId="0" fillId="0" borderId="0" xfId="0" quotePrefix="1"/>
    <xf numFmtId="14" fontId="0" fillId="5" borderId="0" xfId="0" applyNumberFormat="1" applyFill="1"/>
    <xf numFmtId="0" fontId="9" fillId="0" borderId="0" xfId="0" applyFont="1" applyAlignment="1">
      <alignment horizontal="center"/>
    </xf>
    <xf numFmtId="0" fontId="10" fillId="0" borderId="0" xfId="0" applyFont="1"/>
    <xf numFmtId="0" fontId="9" fillId="0" borderId="0" xfId="0" applyFont="1"/>
    <xf numFmtId="0" fontId="9" fillId="0" borderId="3" xfId="0" applyFont="1" applyBorder="1" applyAlignment="1">
      <alignment horizontal="center" vertical="center"/>
    </xf>
    <xf numFmtId="0" fontId="10" fillId="0" borderId="3" xfId="0" applyFont="1" applyBorder="1" applyAlignment="1">
      <alignment horizontal="center" vertical="center"/>
    </xf>
    <xf numFmtId="15" fontId="9" fillId="0" borderId="3" xfId="0" applyNumberFormat="1" applyFont="1" applyBorder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13" fillId="0" borderId="0" xfId="0" applyFont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5" fillId="6" borderId="3" xfId="0" applyFont="1" applyFill="1" applyBorder="1" applyAlignment="1">
      <alignment horizontal="center" vertical="center"/>
    </xf>
    <xf numFmtId="3" fontId="10" fillId="7" borderId="3" xfId="0" applyNumberFormat="1" applyFont="1" applyFill="1" applyBorder="1" applyAlignment="1">
      <alignment horizontal="center" vertical="center"/>
    </xf>
    <xf numFmtId="0" fontId="11" fillId="0" borderId="5" xfId="0" applyFont="1" applyBorder="1" applyAlignment="1">
      <alignment horizontal="center"/>
    </xf>
    <xf numFmtId="0" fontId="15" fillId="0" borderId="0" xfId="0" applyFont="1" applyAlignment="1">
      <alignment horizontal="center"/>
    </xf>
    <xf numFmtId="0" fontId="17" fillId="0" borderId="6" xfId="0" applyFont="1" applyBorder="1" applyAlignment="1">
      <alignment horizontal="center" vertical="center" wrapText="1"/>
    </xf>
    <xf numFmtId="0" fontId="18" fillId="6" borderId="6" xfId="0" applyFont="1" applyFill="1" applyBorder="1" applyAlignment="1">
      <alignment horizontal="center" vertical="center" wrapText="1"/>
    </xf>
    <xf numFmtId="6" fontId="16" fillId="0" borderId="6" xfId="0" applyNumberFormat="1" applyFont="1" applyBorder="1" applyAlignment="1">
      <alignment horizontal="center" vertical="center" wrapText="1"/>
    </xf>
    <xf numFmtId="0" fontId="9" fillId="0" borderId="0" xfId="0" applyFont="1" applyBorder="1" applyAlignment="1">
      <alignment horizontal="center"/>
    </xf>
    <xf numFmtId="0" fontId="5" fillId="6" borderId="9" xfId="0" applyFont="1" applyFill="1" applyBorder="1" applyAlignment="1">
      <alignment horizontal="center" vertical="center"/>
    </xf>
    <xf numFmtId="0" fontId="11" fillId="0" borderId="0" xfId="0" applyFont="1" applyBorder="1" applyAlignment="1">
      <alignment horizontal="center"/>
    </xf>
    <xf numFmtId="0" fontId="5" fillId="6" borderId="4" xfId="0" applyFont="1" applyFill="1" applyBorder="1" applyAlignment="1">
      <alignment horizontal="center" vertical="center"/>
    </xf>
    <xf numFmtId="15" fontId="9" fillId="0" borderId="7" xfId="0" applyNumberFormat="1" applyFont="1" applyBorder="1" applyAlignment="1">
      <alignment horizontal="center" vertical="center"/>
    </xf>
    <xf numFmtId="3" fontId="10" fillId="7" borderId="7" xfId="0" applyNumberFormat="1" applyFont="1" applyFill="1" applyBorder="1" applyAlignment="1">
      <alignment horizontal="center" vertical="center"/>
    </xf>
    <xf numFmtId="0" fontId="5" fillId="6" borderId="8" xfId="0" applyFont="1" applyFill="1" applyBorder="1" applyAlignment="1">
      <alignment horizontal="center"/>
    </xf>
    <xf numFmtId="0" fontId="5" fillId="6" borderId="8" xfId="0" applyFont="1" applyFill="1" applyBorder="1" applyAlignment="1">
      <alignment horizontal="center" vertical="center"/>
    </xf>
    <xf numFmtId="10" fontId="9" fillId="0" borderId="7" xfId="2" applyNumberFormat="1" applyFont="1" applyBorder="1" applyAlignment="1">
      <alignment horizontal="center" vertical="center"/>
    </xf>
    <xf numFmtId="10" fontId="9" fillId="0" borderId="3" xfId="2" applyNumberFormat="1" applyFont="1" applyBorder="1" applyAlignment="1">
      <alignment horizontal="center" vertical="center"/>
    </xf>
  </cellXfs>
  <cellStyles count="3">
    <cellStyle name="Moneda" xfId="1" builtinId="4"/>
    <cellStyle name="Normal" xfId="0" builtinId="0"/>
    <cellStyle name="Porcentaje" xfId="2" builtinId="5"/>
  </cellStyles>
  <dxfs count="0"/>
  <tableStyles count="0" defaultTableStyle="TableStyleMedium2" defaultPivotStyle="PivotStyleLight16"/>
  <colors>
    <mruColors>
      <color rgb="FF4698B0"/>
      <color rgb="FF28245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82" Type="http://schemas.openxmlformats.org/officeDocument/2006/relationships/customXml" Target="../customXml/item2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theme" Target="theme/theme1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styles" Target="styles.xml"/><Relationship Id="rId81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</xdr:colOff>
      <xdr:row>1191</xdr:row>
      <xdr:rowOff>38100</xdr:rowOff>
    </xdr:from>
    <xdr:to>
      <xdr:col>9</xdr:col>
      <xdr:colOff>240242</xdr:colOff>
      <xdr:row>1196</xdr:row>
      <xdr:rowOff>190500</xdr:rowOff>
    </xdr:to>
    <xdr:grpSp>
      <xdr:nvGrpSpPr>
        <xdr:cNvPr id="4" name="Grupo 3">
          <a:extLst>
            <a:ext uri="{FF2B5EF4-FFF2-40B4-BE49-F238E27FC236}">
              <a16:creationId xmlns:a16="http://schemas.microsoft.com/office/drawing/2014/main" id="{58F5B83C-AC1B-7194-9032-C5F1F67FC11E}"/>
            </a:ext>
          </a:extLst>
        </xdr:cNvPr>
        <xdr:cNvGrpSpPr/>
      </xdr:nvGrpSpPr>
      <xdr:grpSpPr>
        <a:xfrm>
          <a:off x="19050" y="238334550"/>
          <a:ext cx="10546292" cy="1152525"/>
          <a:chOff x="19050" y="238334550"/>
          <a:chExt cx="9403292" cy="1152525"/>
        </a:xfrm>
      </xdr:grpSpPr>
      <xdr:pic>
        <xdr:nvPicPr>
          <xdr:cNvPr id="14" name="Imagen 13" descr="Aplicación&#10;&#10;Descripción generada automáticamente con confianza baja">
            <a:extLst>
              <a:ext uri="{FF2B5EF4-FFF2-40B4-BE49-F238E27FC236}">
                <a16:creationId xmlns:a16="http://schemas.microsoft.com/office/drawing/2014/main" id="{5B753D6D-11B0-497A-88B8-836417889849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89191" b="1"/>
          <a:stretch/>
        </xdr:blipFill>
        <xdr:spPr bwMode="auto">
          <a:xfrm>
            <a:off x="933450" y="238334550"/>
            <a:ext cx="8488892" cy="1149350"/>
          </a:xfrm>
          <a:prstGeom prst="rect">
            <a:avLst/>
          </a:prstGeom>
          <a:blipFill>
            <a:blip xmlns:r="http://schemas.openxmlformats.org/officeDocument/2006/relationships" r:embed="rId2"/>
            <a:stretch>
              <a:fillRect/>
            </a:stretch>
          </a:blipFill>
          <a:ln>
            <a:noFill/>
          </a:ln>
          <a:extLst>
            <a:ext uri="{53640926-AAD7-44D8-BBD7-CCE9431645EC}">
              <a14:shadowObscured xmlns:a14="http://schemas.microsoft.com/office/drawing/2010/main"/>
            </a:ext>
          </a:extLst>
        </xdr:spPr>
      </xdr:pic>
      <xdr:pic>
        <xdr:nvPicPr>
          <xdr:cNvPr id="3" name="Imagen 2" descr="Aplicación&#10;&#10;Descripción generada automáticamente con confianza baja">
            <a:extLst>
              <a:ext uri="{FF2B5EF4-FFF2-40B4-BE49-F238E27FC236}">
                <a16:creationId xmlns:a16="http://schemas.microsoft.com/office/drawing/2014/main" id="{402D3031-F03F-42C7-A1B4-F31B550068DE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89191" r="84403" b="1"/>
          <a:stretch/>
        </xdr:blipFill>
        <xdr:spPr bwMode="auto">
          <a:xfrm>
            <a:off x="19050" y="238337725"/>
            <a:ext cx="1323975" cy="1149350"/>
          </a:xfrm>
          <a:prstGeom prst="rect">
            <a:avLst/>
          </a:prstGeom>
          <a:blipFill>
            <a:blip xmlns:r="http://schemas.openxmlformats.org/officeDocument/2006/relationships" r:embed="rId2"/>
            <a:stretch>
              <a:fillRect/>
            </a:stretch>
          </a:blipFill>
          <a:ln>
            <a:noFill/>
          </a:ln>
          <a:extLst>
            <a:ext uri="{53640926-AAD7-44D8-BBD7-CCE9431645EC}">
              <a14:shadowObscured xmlns:a14="http://schemas.microsoft.com/office/drawing/2010/main"/>
            </a:ext>
          </a:extLst>
        </xdr:spPr>
      </xdr:pic>
    </xdr:grpSp>
    <xdr:clientData/>
  </xdr:twoCellAnchor>
  <xdr:twoCellAnchor>
    <xdr:from>
      <xdr:col>0</xdr:col>
      <xdr:colOff>0</xdr:colOff>
      <xdr:row>0</xdr:row>
      <xdr:rowOff>0</xdr:rowOff>
    </xdr:from>
    <xdr:to>
      <xdr:col>10</xdr:col>
      <xdr:colOff>6984</xdr:colOff>
      <xdr:row>6</xdr:row>
      <xdr:rowOff>10197</xdr:rowOff>
    </xdr:to>
    <xdr:grpSp>
      <xdr:nvGrpSpPr>
        <xdr:cNvPr id="5" name="Grupo 4">
          <a:extLst>
            <a:ext uri="{FF2B5EF4-FFF2-40B4-BE49-F238E27FC236}">
              <a16:creationId xmlns:a16="http://schemas.microsoft.com/office/drawing/2014/main" id="{970896D5-05A4-4553-B622-BD1798EF3DFD}"/>
            </a:ext>
          </a:extLst>
        </xdr:cNvPr>
        <xdr:cNvGrpSpPr/>
      </xdr:nvGrpSpPr>
      <xdr:grpSpPr>
        <a:xfrm>
          <a:off x="0" y="0"/>
          <a:ext cx="10572750" cy="1210347"/>
          <a:chOff x="237067" y="0"/>
          <a:chExt cx="7819371" cy="1158277"/>
        </a:xfrm>
      </xdr:grpSpPr>
      <xdr:pic>
        <xdr:nvPicPr>
          <xdr:cNvPr id="6" name="Imagen 5">
            <a:extLst>
              <a:ext uri="{FF2B5EF4-FFF2-40B4-BE49-F238E27FC236}">
                <a16:creationId xmlns:a16="http://schemas.microsoft.com/office/drawing/2014/main" id="{2B296F67-C0A3-B774-3395-95804BA722D1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b="85397"/>
          <a:stretch/>
        </xdr:blipFill>
        <xdr:spPr bwMode="auto">
          <a:xfrm>
            <a:off x="237067" y="0"/>
            <a:ext cx="5469508" cy="1158277"/>
          </a:xfrm>
          <a:prstGeom prst="rect">
            <a:avLst/>
          </a:prstGeom>
          <a:ln>
            <a:noFill/>
          </a:ln>
          <a:extLst>
            <a:ext uri="{53640926-AAD7-44D8-BBD7-CCE9431645EC}">
              <a14:shadowObscured xmlns:a14="http://schemas.microsoft.com/office/drawing/2010/main"/>
            </a:ext>
          </a:extLst>
        </xdr:spPr>
      </xdr:pic>
      <xdr:pic>
        <xdr:nvPicPr>
          <xdr:cNvPr id="7" name="Imagen 6">
            <a:extLst>
              <a:ext uri="{FF2B5EF4-FFF2-40B4-BE49-F238E27FC236}">
                <a16:creationId xmlns:a16="http://schemas.microsoft.com/office/drawing/2014/main" id="{7D450B6D-80B2-BE28-A329-615599F8FF2B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4116" b="85397"/>
          <a:stretch/>
        </xdr:blipFill>
        <xdr:spPr bwMode="auto">
          <a:xfrm>
            <a:off x="4017838" y="0"/>
            <a:ext cx="4038600" cy="1158277"/>
          </a:xfrm>
          <a:prstGeom prst="rect">
            <a:avLst/>
          </a:prstGeom>
          <a:ln>
            <a:noFill/>
          </a:ln>
          <a:extLst>
            <a:ext uri="{53640926-AAD7-44D8-BBD7-CCE9431645EC}">
              <a14:shadowObscured xmlns:a14="http://schemas.microsoft.com/office/drawing/2010/main"/>
            </a:ext>
          </a:extLst>
        </xdr:spPr>
      </xdr:pic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6</xdr:row>
      <xdr:rowOff>133351</xdr:rowOff>
    </xdr:from>
    <xdr:to>
      <xdr:col>9</xdr:col>
      <xdr:colOff>219075</xdr:colOff>
      <xdr:row>31</xdr:row>
      <xdr:rowOff>85726</xdr:rowOff>
    </xdr:to>
    <xdr:sp macro="" textlink="">
      <xdr:nvSpPr>
        <xdr:cNvPr id="11" name="CuadroTexto 10">
          <a:extLst>
            <a:ext uri="{FF2B5EF4-FFF2-40B4-BE49-F238E27FC236}">
              <a16:creationId xmlns:a16="http://schemas.microsoft.com/office/drawing/2014/main" id="{136C1188-78D3-D2CF-1518-9B6345BCB5C4}"/>
            </a:ext>
          </a:extLst>
        </xdr:cNvPr>
        <xdr:cNvSpPr txBox="1"/>
      </xdr:nvSpPr>
      <xdr:spPr>
        <a:xfrm>
          <a:off x="266700" y="1333501"/>
          <a:ext cx="9134475" cy="4953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CO" sz="1400" b="1">
              <a:solidFill>
                <a:srgbClr val="4698B0"/>
              </a:solidFill>
              <a:effectLst/>
              <a:latin typeface="+mn-lt"/>
              <a:ea typeface="+mn-ea"/>
              <a:cs typeface="+mn-cs"/>
            </a:rPr>
            <a:t>Condiciones generales:</a:t>
          </a:r>
          <a:endParaRPr lang="es-CO" sz="1400">
            <a:solidFill>
              <a:srgbClr val="4698B0"/>
            </a:solidFill>
            <a:effectLst/>
            <a:latin typeface="+mn-lt"/>
            <a:ea typeface="+mn-ea"/>
            <a:cs typeface="+mn-cs"/>
          </a:endParaRPr>
        </a:p>
        <a:p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pPr lvl="0"/>
          <a:r>
            <a:rPr lang="es-CO" sz="1200" b="1" u="sng">
              <a:solidFill>
                <a:schemeClr val="tx1">
                  <a:lumMod val="65000"/>
                  <a:lumOff val="3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• </a:t>
          </a:r>
          <a:r>
            <a:rPr lang="es-CO" sz="1200" b="1" u="sng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Vigencia de venta:</a:t>
          </a:r>
          <a:r>
            <a:rPr lang="es-CO" sz="1200" u="sng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s-CO" sz="1200" b="1" u="sng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Del 19</a:t>
          </a:r>
          <a:r>
            <a:rPr lang="es-CO" sz="1200" b="1" u="sng" baseline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 al 23 </a:t>
          </a:r>
          <a:r>
            <a:rPr lang="es-CO" sz="1200" b="1" u="sng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de octubre/2023.</a:t>
          </a:r>
          <a:endParaRPr lang="es-CO" sz="1200">
            <a:solidFill>
              <a:schemeClr val="tx1">
                <a:lumMod val="65000"/>
                <a:lumOff val="35000"/>
              </a:schemeClr>
            </a:solidFill>
            <a:effectLst/>
            <a:latin typeface="+mn-lt"/>
            <a:ea typeface="+mn-ea"/>
            <a:cs typeface="+mn-cs"/>
          </a:endParaRPr>
        </a:p>
        <a:p>
          <a:pPr lvl="0"/>
          <a:r>
            <a:rPr lang="es-CO" sz="1100" b="1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• </a:t>
          </a:r>
          <a:r>
            <a:rPr lang="es-CO" sz="1200" b="1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Vigencia de viaje:</a:t>
          </a:r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 Fechas de viaje especificas por hotel. </a:t>
          </a:r>
        </a:p>
        <a:p>
          <a:pPr lvl="0"/>
          <a:r>
            <a:rPr lang="es-CO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• </a:t>
          </a:r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Tarifas </a:t>
          </a:r>
          <a:r>
            <a:rPr lang="es-CO" sz="1200" b="1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comisionables </a:t>
          </a:r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por persona por noche en pesos colombianos.</a:t>
          </a:r>
        </a:p>
        <a:p>
          <a:pPr lvl="0"/>
          <a:r>
            <a:rPr lang="es-CO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• </a:t>
          </a:r>
          <a:r>
            <a:rPr lang="es-CO" sz="1200" b="1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Aplica desde 2 noches.</a:t>
          </a:r>
          <a:endParaRPr lang="es-CO" sz="1200">
            <a:solidFill>
              <a:schemeClr val="tx1">
                <a:lumMod val="65000"/>
                <a:lumOff val="35000"/>
              </a:schemeClr>
            </a:solidFill>
            <a:effectLst/>
            <a:latin typeface="+mn-lt"/>
            <a:ea typeface="+mn-ea"/>
            <a:cs typeface="+mn-cs"/>
          </a:endParaRPr>
        </a:p>
        <a:p>
          <a:pPr lvl="0"/>
          <a:r>
            <a:rPr lang="es-CO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• </a:t>
          </a:r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Tarifas aplican para todos</a:t>
          </a:r>
          <a:r>
            <a:rPr lang="es-CO" sz="1200" baseline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 los días en el rango de viaje indicado.</a:t>
          </a:r>
          <a:endParaRPr lang="es-CO" sz="1200">
            <a:solidFill>
              <a:schemeClr val="tx1">
                <a:lumMod val="65000"/>
                <a:lumOff val="35000"/>
              </a:schemeClr>
            </a:solidFill>
            <a:effectLst/>
            <a:latin typeface="+mn-lt"/>
            <a:ea typeface="+mn-ea"/>
            <a:cs typeface="+mn-cs"/>
          </a:endParaRPr>
        </a:p>
        <a:p>
          <a:pPr lvl="0"/>
          <a:r>
            <a:rPr lang="es-CO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• </a:t>
          </a:r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Oferta no acumulable con otras promociones ni tarifas.</a:t>
          </a:r>
        </a:p>
        <a:p>
          <a:pPr lvl="0"/>
          <a:r>
            <a:rPr lang="es-CO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• </a:t>
          </a:r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Aplica para compra inmediata, sujeto a disponibilidad.</a:t>
          </a:r>
        </a:p>
        <a:p>
          <a:pPr lvl="0"/>
          <a:r>
            <a:rPr lang="es-CO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• </a:t>
          </a:r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Tarifas sujetas a cambios sin previo aviso. </a:t>
          </a:r>
        </a:p>
        <a:p>
          <a:pPr lvl="0"/>
          <a:r>
            <a:rPr lang="es-CO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• </a:t>
          </a:r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Aplica</a:t>
          </a:r>
          <a:r>
            <a:rPr lang="es-CO" sz="1200" baseline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 en todos los tipos de</a:t>
          </a:r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 acomodación (incluido</a:t>
          </a:r>
          <a:r>
            <a:rPr lang="es-CO" sz="1200" baseline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sencilla).</a:t>
          </a:r>
        </a:p>
        <a:p>
          <a:pPr lvl="0"/>
          <a:r>
            <a:rPr lang="es-CO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• </a:t>
          </a:r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Aplica en habitación estándar. En Aquarium, Maryland, San Luis, Isleño, Barú, Heliconias y Delfines aplica en todos los tipos de habitación.</a:t>
          </a:r>
        </a:p>
        <a:p>
          <a:pPr lvl="0"/>
          <a:r>
            <a:rPr lang="es-CO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• </a:t>
          </a:r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Tarifas no incluyen suplemento por traslados aeropuerto – hotel – aeropuerto requerido en el hotel Decalodge Ticuna (ver aclaraciones al final del comunicado).</a:t>
          </a:r>
        </a:p>
        <a:p>
          <a:pPr lvl="0"/>
          <a:r>
            <a:rPr lang="es-CO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• </a:t>
          </a:r>
          <a:r>
            <a:rPr lang="es-CO" sz="1200">
              <a:solidFill>
                <a:srgbClr val="595959"/>
              </a:solidFill>
              <a:effectLst/>
              <a:latin typeface="Calibri" panose="020F0502020204030204" pitchFamily="34" charset="0"/>
              <a:ea typeface="Times New Roman" panose="02020603050405020304" pitchFamily="18" charset="0"/>
              <a:cs typeface="Times New Roman" panose="02020603050405020304" pitchFamily="18" charset="0"/>
            </a:rPr>
            <a:t>Ver aclaraciones Assist Card. </a:t>
          </a:r>
          <a:endParaRPr lang="es-CO" sz="1200">
            <a:solidFill>
              <a:schemeClr val="tx1">
                <a:lumMod val="65000"/>
                <a:lumOff val="35000"/>
              </a:schemeClr>
            </a:solidFill>
            <a:effectLst/>
            <a:latin typeface="+mn-lt"/>
            <a:ea typeface="+mn-ea"/>
            <a:cs typeface="+mn-cs"/>
          </a:endParaRPr>
        </a:p>
        <a:p>
          <a:pPr lvl="0"/>
          <a:r>
            <a:rPr lang="es-CO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• </a:t>
          </a:r>
          <a:r>
            <a:rPr lang="es-CO" sz="1200" b="1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La oferta descrita es combinable:</a:t>
          </a:r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 Permite reservar noches de alojamiento con diferentes porcentajes de descuento, o combinar descuentos con tarifa regular, siempre y cuando se mantenga el mínimo de noches consecutivas establecido por hotel. </a:t>
          </a:r>
        </a:p>
        <a:p>
          <a:pPr lvl="0"/>
          <a:r>
            <a:rPr lang="es-CO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• </a:t>
          </a:r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Aplican demás condiciones regulares de venta.</a:t>
          </a:r>
        </a:p>
        <a:p>
          <a:endParaRPr lang="en-US" sz="1200" b="1">
            <a:solidFill>
              <a:schemeClr val="tx1">
                <a:lumMod val="65000"/>
                <a:lumOff val="35000"/>
              </a:schemeClr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400" b="1">
              <a:solidFill>
                <a:srgbClr val="4698B0"/>
              </a:solidFill>
              <a:effectLst/>
              <a:latin typeface="+mn-lt"/>
              <a:ea typeface="+mn-ea"/>
              <a:cs typeface="+mn-cs"/>
            </a:rPr>
            <a:t>Traslados in-out Decalodge Ticuna:</a:t>
          </a:r>
          <a:endParaRPr lang="es-CO" sz="1400">
            <a:solidFill>
              <a:srgbClr val="4698B0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200" b="1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 </a:t>
          </a:r>
          <a:endParaRPr lang="es-CO" sz="1200">
            <a:solidFill>
              <a:schemeClr val="tx1">
                <a:lumMod val="65000"/>
                <a:lumOff val="35000"/>
              </a:schemeClr>
            </a:solidFill>
            <a:effectLst/>
            <a:latin typeface="+mn-lt"/>
            <a:ea typeface="+mn-ea"/>
            <a:cs typeface="+mn-cs"/>
          </a:endParaRPr>
        </a:p>
        <a:p>
          <a:r>
            <a:rPr lang="es-CO" sz="1200" b="1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(Por favor dirigirse al informativo 004-22)</a:t>
          </a:r>
          <a:endParaRPr lang="es-CO" sz="1200">
            <a:solidFill>
              <a:schemeClr val="tx1">
                <a:lumMod val="65000"/>
                <a:lumOff val="35000"/>
              </a:schemeClr>
            </a:solidFill>
            <a:effectLst/>
            <a:latin typeface="+mn-lt"/>
            <a:ea typeface="+mn-ea"/>
            <a:cs typeface="+mn-cs"/>
          </a:endParaRPr>
        </a:p>
        <a:p>
          <a:r>
            <a:rPr lang="es-CO" sz="1200" b="1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 </a:t>
          </a:r>
          <a:endParaRPr lang="es-CO" sz="1200">
            <a:solidFill>
              <a:schemeClr val="tx1">
                <a:lumMod val="65000"/>
                <a:lumOff val="35000"/>
              </a:schemeClr>
            </a:solidFill>
            <a:effectLst/>
            <a:latin typeface="+mn-lt"/>
            <a:ea typeface="+mn-ea"/>
            <a:cs typeface="+mn-cs"/>
          </a:endParaRPr>
        </a:p>
        <a:p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El plan solo hotel de Decalodge Ticuna en nuestros sistemas, incluye el servicio de traslados aeropuerto – hotel – aeropuerto operado por Decameron Explorer. Por lo tanto, es necesario </a:t>
          </a:r>
          <a:r>
            <a:rPr lang="es-CO" sz="1200" b="1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añadir</a:t>
          </a:r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 la siguiente tarifa </a:t>
          </a:r>
          <a:r>
            <a:rPr lang="es-CO" sz="1200" b="1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por persona</a:t>
          </a:r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 al total de alojamiento.</a:t>
          </a:r>
        </a:p>
        <a:p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 </a:t>
          </a:r>
        </a:p>
      </xdr:txBody>
    </xdr:sp>
    <xdr:clientData/>
  </xdr:twoCellAnchor>
  <xdr:twoCellAnchor>
    <xdr:from>
      <xdr:col>1</xdr:col>
      <xdr:colOff>0</xdr:colOff>
      <xdr:row>37</xdr:row>
      <xdr:rowOff>1</xdr:rowOff>
    </xdr:from>
    <xdr:to>
      <xdr:col>9</xdr:col>
      <xdr:colOff>114300</xdr:colOff>
      <xdr:row>67</xdr:row>
      <xdr:rowOff>0</xdr:rowOff>
    </xdr:to>
    <xdr:sp macro="" textlink="">
      <xdr:nvSpPr>
        <xdr:cNvPr id="13" name="CuadroTexto 12">
          <a:extLst>
            <a:ext uri="{FF2B5EF4-FFF2-40B4-BE49-F238E27FC236}">
              <a16:creationId xmlns:a16="http://schemas.microsoft.com/office/drawing/2014/main" id="{42ABE89F-CEC2-4DF9-A97F-5858CAE48739}"/>
            </a:ext>
          </a:extLst>
        </xdr:cNvPr>
        <xdr:cNvSpPr txBox="1"/>
      </xdr:nvSpPr>
      <xdr:spPr>
        <a:xfrm>
          <a:off x="247650" y="7400926"/>
          <a:ext cx="9048750" cy="6000749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Por favor tener en cuenta que nuestros sistemas incluirán el servicio por defecto y es indispensable que la tarifa final sea consecuente con lo liquidado.</a:t>
          </a:r>
        </a:p>
        <a:p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s-CO" sz="1200" b="1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s-CO" sz="1400" b="1">
              <a:solidFill>
                <a:srgbClr val="4698B0"/>
              </a:solidFill>
              <a:effectLst/>
              <a:latin typeface="Calibri" panose="020F0502020204030204" pitchFamily="34" charset="0"/>
              <a:ea typeface="Times New Roman" panose="02020603050405020304" pitchFamily="18" charset="0"/>
              <a:cs typeface="Times New Roman" panose="02020603050405020304" pitchFamily="18" charset="0"/>
            </a:rPr>
            <a:t>Aclaraciones Assist Card:</a:t>
          </a:r>
          <a:endParaRPr lang="es-CO" sz="1200">
            <a:solidFill>
              <a:srgbClr val="7F7F7F"/>
            </a:solidFill>
            <a:effectLst/>
            <a:latin typeface="Calibri Light" panose="020F0302020204030204" pitchFamily="34" charset="0"/>
            <a:ea typeface="Times New Roman" panose="02020603050405020304" pitchFamily="18" charset="0"/>
            <a:cs typeface="Times New Roman" panose="02020603050405020304" pitchFamily="18" charset="0"/>
          </a:endParaRPr>
        </a:p>
        <a:p>
          <a:r>
            <a:rPr lang="es-ES" sz="1200" b="1">
              <a:solidFill>
                <a:srgbClr val="595959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(</a:t>
          </a:r>
          <a:r>
            <a:rPr lang="es-CO" sz="1200" b="1">
              <a:solidFill>
                <a:srgbClr val="595959"/>
              </a:solidFill>
              <a:effectLst/>
              <a:latin typeface="Calibri" panose="020F0502020204030204" pitchFamily="34" charset="0"/>
              <a:ea typeface="Times New Roman" panose="02020603050405020304" pitchFamily="18" charset="0"/>
              <a:cs typeface="Calibri" panose="020F0502020204030204" pitchFamily="34" charset="0"/>
            </a:rPr>
            <a:t>Por favor dirigirse al informativo 001-22)</a:t>
          </a:r>
        </a:p>
        <a:p>
          <a:pPr algn="just"/>
          <a:r>
            <a:rPr lang="es-CO" sz="1200" b="1">
              <a:solidFill>
                <a:srgbClr val="595959"/>
              </a:solidFill>
              <a:effectLst/>
              <a:latin typeface="Calibri" panose="020F0502020204030204" pitchFamily="34" charset="0"/>
              <a:ea typeface="Times New Roman" panose="02020603050405020304" pitchFamily="18" charset="0"/>
              <a:cs typeface="Times New Roman" panose="02020603050405020304" pitchFamily="18" charset="0"/>
            </a:rPr>
            <a:t> </a:t>
          </a:r>
          <a:endParaRPr lang="es-CO" sz="1200">
            <a:solidFill>
              <a:srgbClr val="7F7F7F"/>
            </a:solidFill>
            <a:effectLst/>
            <a:latin typeface="Calibri Light" panose="020F0302020204030204" pitchFamily="34" charset="0"/>
            <a:ea typeface="Times New Roman" panose="02020603050405020304" pitchFamily="18" charset="0"/>
            <a:cs typeface="Times New Roman" panose="02020603050405020304" pitchFamily="18" charset="0"/>
          </a:endParaRPr>
        </a:p>
        <a:p>
          <a:pPr algn="just"/>
          <a:r>
            <a:rPr lang="es-CO" sz="1200">
              <a:solidFill>
                <a:srgbClr val="595959"/>
              </a:solidFill>
              <a:effectLst/>
              <a:latin typeface="Calibri" panose="020F0502020204030204" pitchFamily="34" charset="0"/>
              <a:ea typeface="Times New Roman" panose="02020603050405020304" pitchFamily="18" charset="0"/>
              <a:cs typeface="Times New Roman" panose="02020603050405020304" pitchFamily="18" charset="0"/>
            </a:rPr>
            <a:t>La tarifa hotelera debe incluir el servicio de asistencia médica con Assist Card. Por</a:t>
          </a:r>
          <a:r>
            <a:rPr lang="es-CO" sz="1200" baseline="0">
              <a:solidFill>
                <a:srgbClr val="595959"/>
              </a:solidFill>
              <a:effectLst/>
              <a:latin typeface="Calibri" panose="020F0502020204030204" pitchFamily="34" charset="0"/>
              <a:ea typeface="Times New Roman" panose="02020603050405020304" pitchFamily="18" charset="0"/>
              <a:cs typeface="Times New Roman" panose="02020603050405020304" pitchFamily="18" charset="0"/>
            </a:rPr>
            <a:t> ocasión de Hot Sale, no se realizará cobro por Assist Card y </a:t>
          </a:r>
          <a:r>
            <a:rPr lang="es-CO" sz="1200" b="1" u="sng" baseline="0">
              <a:solidFill>
                <a:srgbClr val="595959"/>
              </a:solidFill>
              <a:effectLst/>
              <a:latin typeface="Calibri" panose="020F0502020204030204" pitchFamily="34" charset="0"/>
              <a:ea typeface="Times New Roman" panose="02020603050405020304" pitchFamily="18" charset="0"/>
              <a:cs typeface="Times New Roman" panose="02020603050405020304" pitchFamily="18" charset="0"/>
            </a:rPr>
            <a:t>se incluirá el servicio de manera gratuita </a:t>
          </a:r>
          <a:r>
            <a:rPr lang="es-CO" sz="1200" baseline="0">
              <a:solidFill>
                <a:srgbClr val="595959"/>
              </a:solidFill>
              <a:effectLst/>
              <a:latin typeface="Calibri" panose="020F0502020204030204" pitchFamily="34" charset="0"/>
              <a:ea typeface="Times New Roman" panose="02020603050405020304" pitchFamily="18" charset="0"/>
              <a:cs typeface="Times New Roman" panose="02020603050405020304" pitchFamily="18" charset="0"/>
            </a:rPr>
            <a:t>(beneficio aplica únicamente con los planes creados para esta promoción)</a:t>
          </a:r>
          <a:r>
            <a:rPr lang="es-CO" sz="1200">
              <a:solidFill>
                <a:srgbClr val="595959"/>
              </a:solidFill>
              <a:effectLst/>
              <a:latin typeface="Calibri" panose="020F0502020204030204" pitchFamily="34" charset="0"/>
              <a:ea typeface="Times New Roman" panose="02020603050405020304" pitchFamily="18" charset="0"/>
              <a:cs typeface="Times New Roman" panose="02020603050405020304" pitchFamily="18" charset="0"/>
            </a:rPr>
            <a:t>.</a:t>
          </a:r>
          <a:endParaRPr lang="es-CO" sz="1200">
            <a:solidFill>
              <a:srgbClr val="7F7F7F"/>
            </a:solidFill>
            <a:effectLst/>
            <a:latin typeface="Calibri Light" panose="020F0302020204030204" pitchFamily="34" charset="0"/>
            <a:ea typeface="Times New Roman" panose="02020603050405020304" pitchFamily="18" charset="0"/>
            <a:cs typeface="Times New Roman" panose="02020603050405020304" pitchFamily="18" charset="0"/>
          </a:endParaRPr>
        </a:p>
        <a:p>
          <a:endParaRPr lang="es-CO" sz="1200" b="1">
            <a:solidFill>
              <a:schemeClr val="tx1">
                <a:lumMod val="65000"/>
                <a:lumOff val="35000"/>
              </a:schemeClr>
            </a:solidFill>
            <a:effectLst/>
            <a:latin typeface="+mn-lt"/>
            <a:ea typeface="+mn-ea"/>
            <a:cs typeface="+mn-cs"/>
          </a:endParaRPr>
        </a:p>
        <a:p>
          <a:endParaRPr lang="es-CO" sz="1400" b="1">
            <a:solidFill>
              <a:srgbClr val="4698B0"/>
            </a:solidFill>
            <a:effectLst/>
            <a:latin typeface="+mn-lt"/>
            <a:ea typeface="+mn-ea"/>
            <a:cs typeface="+mn-cs"/>
          </a:endParaRPr>
        </a:p>
        <a:p>
          <a:r>
            <a:rPr lang="es-CO" sz="1400" b="1">
              <a:solidFill>
                <a:srgbClr val="4698B0"/>
              </a:solidFill>
              <a:effectLst/>
              <a:latin typeface="+mn-lt"/>
              <a:ea typeface="+mn-ea"/>
              <a:cs typeface="+mn-cs"/>
            </a:rPr>
            <a:t>Condiciones específicas para grupos:</a:t>
          </a:r>
          <a:endParaRPr lang="es-CO" sz="1400">
            <a:solidFill>
              <a:srgbClr val="4698B0"/>
            </a:solidFill>
            <a:effectLst/>
            <a:latin typeface="+mn-lt"/>
            <a:ea typeface="+mn-ea"/>
            <a:cs typeface="+mn-cs"/>
          </a:endParaRPr>
        </a:p>
        <a:p>
          <a:r>
            <a:rPr lang="es-CO" sz="1200" b="1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 </a:t>
          </a:r>
          <a:endParaRPr lang="es-CO" sz="1200">
            <a:solidFill>
              <a:schemeClr val="tx1">
                <a:lumMod val="65000"/>
                <a:lumOff val="35000"/>
              </a:schemeClr>
            </a:solidFill>
            <a:effectLst/>
            <a:latin typeface="+mn-lt"/>
            <a:ea typeface="+mn-ea"/>
            <a:cs typeface="+mn-cs"/>
          </a:endParaRPr>
        </a:p>
        <a:p>
          <a:r>
            <a:rPr lang="es-CO" sz="1200" b="1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Grupos no familiares:</a:t>
          </a:r>
          <a:endParaRPr lang="es-CO" sz="1200">
            <a:solidFill>
              <a:schemeClr val="tx1">
                <a:lumMod val="65000"/>
                <a:lumOff val="35000"/>
              </a:schemeClr>
            </a:solidFill>
            <a:effectLst/>
            <a:latin typeface="+mn-lt"/>
            <a:ea typeface="+mn-ea"/>
            <a:cs typeface="+mn-cs"/>
          </a:endParaRPr>
        </a:p>
        <a:p>
          <a:pPr lvl="0"/>
          <a:r>
            <a:rPr lang="es-CO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• </a:t>
          </a:r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Oferta aplica para grupos sin Tour Conductor, sin restricción de hoteles, validar con el área de Grupos.</a:t>
          </a:r>
        </a:p>
        <a:p>
          <a:pPr lvl="0"/>
          <a:r>
            <a:rPr lang="es-CO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• </a:t>
          </a:r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El grupo debe tener pago total antes de finalizar la vigencia de venta de la promoción.</a:t>
          </a:r>
        </a:p>
        <a:p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s-CO" sz="1200" b="1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Grupos familiares:</a:t>
          </a:r>
          <a:endParaRPr lang="es-CO" sz="1200">
            <a:solidFill>
              <a:schemeClr val="tx1">
                <a:lumMod val="65000"/>
                <a:lumOff val="35000"/>
              </a:schemeClr>
            </a:solidFill>
            <a:effectLst/>
            <a:latin typeface="+mn-lt"/>
            <a:ea typeface="+mn-ea"/>
            <a:cs typeface="+mn-cs"/>
          </a:endParaRPr>
        </a:p>
        <a:p>
          <a:pPr lvl="0"/>
          <a:r>
            <a:rPr lang="es-CO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• </a:t>
          </a:r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Oferta si aplica para grupos familiares sin Tour Conductor (excepto ISL, BAR y SMR*).</a:t>
          </a:r>
        </a:p>
        <a:p>
          <a:pPr lvl="0"/>
          <a:r>
            <a:rPr lang="es-CO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• </a:t>
          </a:r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El grupo debe tener pago total antes de finalizar la vigencia de venta de la promoción.</a:t>
          </a:r>
        </a:p>
        <a:p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s-CO" sz="1200" b="1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*Grupos familiares con destino a ISL, BAR y SMR:</a:t>
          </a:r>
          <a:endParaRPr lang="es-CO" sz="1200">
            <a:solidFill>
              <a:schemeClr val="tx1">
                <a:lumMod val="65000"/>
                <a:lumOff val="35000"/>
              </a:schemeClr>
            </a:solidFill>
            <a:effectLst/>
            <a:latin typeface="+mn-lt"/>
            <a:ea typeface="+mn-ea"/>
            <a:cs typeface="+mn-cs"/>
          </a:endParaRPr>
        </a:p>
        <a:p>
          <a:pPr lvl="0"/>
          <a:r>
            <a:rPr lang="es-CO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• </a:t>
          </a:r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La oferta aplica para grupos familiares dirigidos a Isleño, Barú y Galeón, siempre y cuando se efectúe el pago total el mismo día en que se realice la reserva; en caso contrario se debe validar con el área de Grupos las condiciones de cotización hacia estos hoteles.</a:t>
          </a:r>
        </a:p>
        <a:p>
          <a:r>
            <a:rPr lang="es-CO" sz="1200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s-CO" sz="1200" b="1">
              <a:solidFill>
                <a:schemeClr val="tx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pPr marL="0" indent="0"/>
          <a:r>
            <a:rPr lang="es-CO" sz="1400" b="1">
              <a:solidFill>
                <a:srgbClr val="4698B0"/>
              </a:solidFill>
              <a:effectLst/>
              <a:latin typeface="+mn-lt"/>
              <a:ea typeface="+mn-ea"/>
              <a:cs typeface="+mn-cs"/>
            </a:rPr>
            <a:t>Cordialmente,</a:t>
          </a:r>
        </a:p>
        <a:p>
          <a:pPr marL="0" indent="0"/>
          <a:r>
            <a:rPr lang="es-CO" sz="1400" b="1">
              <a:solidFill>
                <a:srgbClr val="4698B0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pPr marL="0" indent="0"/>
          <a:r>
            <a:rPr lang="es-CO" sz="1400" b="1">
              <a:solidFill>
                <a:srgbClr val="4698B0"/>
              </a:solidFill>
              <a:effectLst/>
              <a:latin typeface="+mn-lt"/>
              <a:ea typeface="+mn-ea"/>
              <a:cs typeface="+mn-cs"/>
            </a:rPr>
            <a:t>PRODUCTO | DIRECCIÓN CORPORATIVA REVENUE MANAGEMENT </a:t>
          </a:r>
        </a:p>
        <a:p>
          <a:pPr marL="0" indent="0"/>
          <a:r>
            <a:rPr lang="es-CO" sz="1400" b="1">
              <a:solidFill>
                <a:srgbClr val="4698B0"/>
              </a:solidFill>
              <a:effectLst/>
              <a:latin typeface="+mn-lt"/>
              <a:ea typeface="+mn-ea"/>
              <a:cs typeface="+mn-cs"/>
            </a:rPr>
            <a:t>Hoteles Decameron</a:t>
          </a:r>
          <a:endParaRPr lang="es-CO" sz="1400">
            <a:solidFill>
              <a:srgbClr val="4698B0"/>
            </a:solidFill>
            <a:effectLst/>
            <a:latin typeface="+mn-lt"/>
            <a:ea typeface="+mn-ea"/>
            <a:cs typeface="+mn-cs"/>
          </a:endParaRPr>
        </a:p>
        <a:p>
          <a:endParaRPr lang="es-CO" sz="1100"/>
        </a:p>
      </xdr:txBody>
    </xdr:sp>
    <xdr:clientData/>
  </xdr:twoCellAnchor>
  <xdr:twoCellAnchor>
    <xdr:from>
      <xdr:col>0</xdr:col>
      <xdr:colOff>0</xdr:colOff>
      <xdr:row>0</xdr:row>
      <xdr:rowOff>0</xdr:rowOff>
    </xdr:from>
    <xdr:to>
      <xdr:col>10</xdr:col>
      <xdr:colOff>6984</xdr:colOff>
      <xdr:row>6</xdr:row>
      <xdr:rowOff>10197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6B43E72C-A51D-4195-811F-69D231678F86}"/>
            </a:ext>
          </a:extLst>
        </xdr:cNvPr>
        <xdr:cNvGrpSpPr/>
      </xdr:nvGrpSpPr>
      <xdr:grpSpPr>
        <a:xfrm>
          <a:off x="0" y="0"/>
          <a:ext cx="10572750" cy="1210347"/>
          <a:chOff x="237067" y="0"/>
          <a:chExt cx="7819371" cy="1158277"/>
        </a:xfrm>
      </xdr:grpSpPr>
      <xdr:pic>
        <xdr:nvPicPr>
          <xdr:cNvPr id="3" name="Imagen 2">
            <a:extLst>
              <a:ext uri="{FF2B5EF4-FFF2-40B4-BE49-F238E27FC236}">
                <a16:creationId xmlns:a16="http://schemas.microsoft.com/office/drawing/2014/main" id="{9199062E-44AA-0777-AC1F-9BBFB25E4AB5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b="85397"/>
          <a:stretch/>
        </xdr:blipFill>
        <xdr:spPr bwMode="auto">
          <a:xfrm>
            <a:off x="237067" y="0"/>
            <a:ext cx="5469508" cy="1158277"/>
          </a:xfrm>
          <a:prstGeom prst="rect">
            <a:avLst/>
          </a:prstGeom>
          <a:ln>
            <a:noFill/>
          </a:ln>
          <a:extLst>
            <a:ext uri="{53640926-AAD7-44D8-BBD7-CCE9431645EC}">
              <a14:shadowObscured xmlns:a14="http://schemas.microsoft.com/office/drawing/2010/main"/>
            </a:ext>
          </a:extLst>
        </xdr:spPr>
      </xdr:pic>
      <xdr:pic>
        <xdr:nvPicPr>
          <xdr:cNvPr id="4" name="Imagen 3">
            <a:extLst>
              <a:ext uri="{FF2B5EF4-FFF2-40B4-BE49-F238E27FC236}">
                <a16:creationId xmlns:a16="http://schemas.microsoft.com/office/drawing/2014/main" id="{67A482B8-43C8-4B72-F99F-61BA88550FC3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4116" b="85397"/>
          <a:stretch/>
        </xdr:blipFill>
        <xdr:spPr bwMode="auto">
          <a:xfrm>
            <a:off x="4017838" y="0"/>
            <a:ext cx="4038600" cy="1158277"/>
          </a:xfrm>
          <a:prstGeom prst="rect">
            <a:avLst/>
          </a:prstGeom>
          <a:ln>
            <a:noFill/>
          </a:ln>
          <a:extLst>
            <a:ext uri="{53640926-AAD7-44D8-BBD7-CCE9431645EC}">
              <a14:shadowObscured xmlns:a14="http://schemas.microsoft.com/office/drawing/2010/main"/>
            </a:ext>
          </a:extLst>
        </xdr:spPr>
      </xdr:pic>
    </xdr:grpSp>
    <xdr:clientData/>
  </xdr:twoCellAnchor>
  <xdr:twoCellAnchor>
    <xdr:from>
      <xdr:col>0</xdr:col>
      <xdr:colOff>26458</xdr:colOff>
      <xdr:row>69</xdr:row>
      <xdr:rowOff>57150</xdr:rowOff>
    </xdr:from>
    <xdr:to>
      <xdr:col>10</xdr:col>
      <xdr:colOff>0</xdr:colOff>
      <xdr:row>75</xdr:row>
      <xdr:rowOff>0</xdr:rowOff>
    </xdr:to>
    <xdr:grpSp>
      <xdr:nvGrpSpPr>
        <xdr:cNvPr id="5" name="Grupo 4">
          <a:extLst>
            <a:ext uri="{FF2B5EF4-FFF2-40B4-BE49-F238E27FC236}">
              <a16:creationId xmlns:a16="http://schemas.microsoft.com/office/drawing/2014/main" id="{67F3460F-D5F4-44D9-92A4-9AB9B01E51F9}"/>
            </a:ext>
          </a:extLst>
        </xdr:cNvPr>
        <xdr:cNvGrpSpPr/>
      </xdr:nvGrpSpPr>
      <xdr:grpSpPr>
        <a:xfrm>
          <a:off x="26458" y="13858875"/>
          <a:ext cx="10546292" cy="1143000"/>
          <a:chOff x="19050" y="238334550"/>
          <a:chExt cx="9403292" cy="1152525"/>
        </a:xfrm>
      </xdr:grpSpPr>
      <xdr:pic>
        <xdr:nvPicPr>
          <xdr:cNvPr id="6" name="Imagen 5" descr="Aplicación&#10;&#10;Descripción generada automáticamente con confianza baja">
            <a:extLst>
              <a:ext uri="{FF2B5EF4-FFF2-40B4-BE49-F238E27FC236}">
                <a16:creationId xmlns:a16="http://schemas.microsoft.com/office/drawing/2014/main" id="{5F3B836A-FE72-1FD1-BF84-FD6E3A901DD9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89191" b="1"/>
          <a:stretch/>
        </xdr:blipFill>
        <xdr:spPr bwMode="auto">
          <a:xfrm>
            <a:off x="933450" y="238334550"/>
            <a:ext cx="8488892" cy="1149350"/>
          </a:xfrm>
          <a:prstGeom prst="rect">
            <a:avLst/>
          </a:prstGeom>
          <a:blipFill>
            <a:blip xmlns:r="http://schemas.openxmlformats.org/officeDocument/2006/relationships" r:embed="rId3"/>
            <a:stretch>
              <a:fillRect/>
            </a:stretch>
          </a:blipFill>
          <a:ln>
            <a:noFill/>
          </a:ln>
          <a:extLst>
            <a:ext uri="{53640926-AAD7-44D8-BBD7-CCE9431645EC}">
              <a14:shadowObscured xmlns:a14="http://schemas.microsoft.com/office/drawing/2010/main"/>
            </a:ext>
          </a:extLst>
        </xdr:spPr>
      </xdr:pic>
      <xdr:pic>
        <xdr:nvPicPr>
          <xdr:cNvPr id="7" name="Imagen 6" descr="Aplicación&#10;&#10;Descripción generada automáticamente con confianza baja">
            <a:extLst>
              <a:ext uri="{FF2B5EF4-FFF2-40B4-BE49-F238E27FC236}">
                <a16:creationId xmlns:a16="http://schemas.microsoft.com/office/drawing/2014/main" id="{8146FBF8-377F-96CF-D508-3A58B18651D2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89191" r="84403" b="1"/>
          <a:stretch/>
        </xdr:blipFill>
        <xdr:spPr bwMode="auto">
          <a:xfrm>
            <a:off x="19050" y="238337725"/>
            <a:ext cx="1323975" cy="1149350"/>
          </a:xfrm>
          <a:prstGeom prst="rect">
            <a:avLst/>
          </a:prstGeom>
          <a:blipFill>
            <a:blip xmlns:r="http://schemas.openxmlformats.org/officeDocument/2006/relationships" r:embed="rId3"/>
            <a:stretch>
              <a:fillRect/>
            </a:stretch>
          </a:blipFill>
          <a:ln>
            <a:noFill/>
          </a:ln>
          <a:extLst>
            <a:ext uri="{53640926-AAD7-44D8-BBD7-CCE9431645EC}">
              <a14:shadowObscured xmlns:a14="http://schemas.microsoft.com/office/drawing/2010/main"/>
            </a:ext>
          </a:extLst>
        </xdr:spPr>
      </xdr:pic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03600A\folder\WINDOWS\TEMP\OPENINGS\WESTIN\POB%20%20Staff%20Plan%20Westin%20Ft%20Lauderdale%208-11-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03600A\folder\home\WINDOWS\Desktop\Lionstone%20Hotel%20&amp;%20Resorts\Hyatt\LHR_Hotel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Users/mariliapergola/Downloads/FiMo%20BETA%20VERSION%20aloft%20Bogota%20V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Documents%20and%20Settings/dray/My%20Documents/My%20Documents/Project%20Tracking/December/Project_Tracking_December_SW_autom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Users/RBasso/AppData/Local/Temp/Temp1_ASJ_Projections_2014.zip/ASJ_Projections_2014-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DataPC/Capex/Europe%2000/Reporting/CAPEX00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OneDrive/Hoteles%20Decameron/Dir.%20P.%20Financiera%20e%20Inv.%20-%20Gerencia%20P.%20Financiera/Budget%20Execution/2017/Budget%20Execution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OneDrive/Hoteles%20Decameron/Dir.%20P.%20Financiera%20e%20Inv.%20-%20Gerencia%20P.%20Financiera/Budget%20Execution/2018/Actual/Agencies/BE%20Peru/Agencies%202018%20-%20Peru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mariliapergola\Downloads\FiMo%20BETA%20VERSION%20aloft%20Bogota%20V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OneDrive/Hoteles%20Decameron/Dir.%20P.%20Financiera%20e%20Inv.%20-%20Gerencia%20P.%20Financiera/Budget%20Execution/2018/Budget%20Execution%202018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OneDrive/Hoteles%20Decameron/Dir.%20P.%20Financiera%20e%20Inv.%20-%20Gerencia%20P.%20Financiera/Budget/2022/Lodging/Lodging%202022%20Budget%20v1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ungcha\Application%20Data\Microsoft\Excel\NAD%20FPA%20Dec%20Actuals%20v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nynt5\public\WINDOWS\TEMP\2001ForecastModel2.0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01PROJECT%20CONTROL/CASHFLOW/2001%20CAPEX%20MG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WINDOWS/TEMP/Hyprpts/ASIA/GBOOKREG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Documents%20and%20Settings/BKLINGLER/Local%20Settings/Temporary%20Internet%20Files/OLK1AE/Deferred%20Rev%20Journal%20Entry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OneDrive/Hoteles%20Decameron/Dir.%20P.%20Financiera%20e%20Inv.%20-%20Gerencia%20P.%20Financiera/Forecast/2020/BOD%2019052020/E1/Agencies%20Forecast%202020%20E1%20-%20S4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03600A\folder\Documents%20and%20Settings\Camilo%20Otalora\Local%20Settings\Temporary%20Internet%20Files\Content.Outlook\WT83IYU4\St.%20Regis%20'resort'%20hotel%20project%20budget%200622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Risk%20Management/Financial%20Services/2001%20Casualty%20Renewal/2001%20Budget%20Allocations/98-99%20Final%20allocatio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DataPC/Capex/Europe%2000/Consolidation1/Owned/Recap/Recap%20Capex%202000%20v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geovuma\AppData\Local\Microsoft\Windows\Temporary%20Internet%20Files\Content.Outlook\9JNSP8QP\BUDGET%202013%20FULL%20FINAL%202609120730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GLO/2006/1206/Rollforward%20Automation%20-%20Hyper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Fixed%20Assets/Deprec/Dep%20Forecast%203-05%20w%20adjus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Accounting/Fix%20Asset/Macro%20Formatting%20Tools/Asset%20Balance%20Detai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DataPC/Capex/Europe%2001/Conso2/Capex%20Budget%2001%20v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Users/nicoll.martinez/Hoteles%20Decameron/Dir.%20P.%20Financiera%20e%20Inv.%20-%20Gerencia%20P.%20Financiera/Budget/2020/Lodging/Lodging%20Dashboard%20USD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OneDrive/Hoteles%20Decameron/Dir.%20P.%20Financiera%20e%20Inv.%20-%20Gerencia%20P.%20Financiera/Budget/2017/Lodging/Templates/Colombia/Budget%20Template%20Lodging%202017%20-%20Aquarium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Users/mariliapergola/Downloads/S&amp;D%20-%20BETA%20VERSION%20aloft%20Bogot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Accounting/New%20Builds%20and%20Transitions/Monthly%20Reports/Reconciliations/3206000%20Rec%20-%20Oct%202007%20Final%20Re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Accounting/Tricia/HOTbook/2006/12%2006/4.10%20PPE%20Rollforward%2012-06%20-%20formul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OneDrive/Hoteles%20Decameron/Dir.%20P.%20Financiera%20e%20Inv.%20-%20Gerencia%20P.%20Financiera/Budget%20Execution/2018/Actual/Lodging/COL/BE%20Galeon/Lodging%202018%20-%20Galeon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Accounting/Fix%20Asset/Depreciation%20Forecasts/FY%202006/NAD/Depr%20forecast%206-1-06%20%20categorized%20&amp;%20compared%20to%20hotbook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%20ANDREA%20RIVERA\Downloads\MR_Agencias-Cuenta%20(1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Accounting/Fix%20Asset/Marketing%20Assets/FY%202004/Apr-04/Marketing%20Depr%20Allocation%20Apr-0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Accounting/Fix%20Asset/Macro%20Formatting%20Tools/Deprec%20Forecast%20Forma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Accounting/Tricia/Bliss/Mar%2005/Aspen%20Remede%20Spa%20-%20Asse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hildcor\AppData\Local\Microsoft\Windows\Temporary%20Internet%20Files\Content.Outlook\UN1TC7YI\Budget%20Template%20Lodging%202017%20-%20Aloft%20Bogot&#225;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Risk%20Management/Financial%20Services/2001%20Casualty%20Renewal/2001%20Budget%20Allocations/SW%20GL%20Alloc%202001%20-%20No%20Re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Documents%20and%20Settings/rwarren/Local%20Settings/Temp/July%20close/NAD%20Depreciation%20Forecast%2071207%20V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cr10\FAS\WESTERN\PLANILLAS\PLANILLAS%202007\09%20SETIEMBRE\I%20QUINCENA\PLANILLA%20ELECTRONICA%20I%20QUINCENA%20SETIEMBRE%2020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OneDrive/Hoteles%20Decameron/Dir.%20P.%20Financiera%20e%20Inv.%20-%20Gerencia%20P.%20Financiera/Budget%20Execution/2018/Actual/Lodging/COL/BE%20Aloft%20Bogota/Lodging%202018%20-%20Aloft%20Bogota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Risk%20Management/Financial%20Services/2001%20Casualty%20Renewal/2001%20Budget%20Allocations/Hotel_DB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Users/Usuario.COLBOGHDPMO15/AppData/Local/Microsoft/Windows/INetCache/Content.Outlook/PG8SXJUA/20170901%20-%20Template%20Forecast%20MV%20El%20Pueblo%202017%20v.1%203%20(final)(003)%20(003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03600A\folder\Accounting\9%20REPORTES%20PROPIETARIOS\PERIODO%202011\12%20Diciembre%202011\4%20AERL%20DICIEMBRE%20201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Accounting/Fix%20Asset/Marketing%20Assets/FY%202004/May%2004/Marketing%20Depreciation%20Allocation%20May%200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Users/geovuma/AppData/Local/Microsoft/Windows/Temporary%20Internet%20Files/Content.Outlook/9JNSP8QP/GETFRS/Reports/OHead%20Deck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FAS/FITS,%20S.A/Planillas/2012/INS/Febrero-12/PL5006980M201202%20(Excel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Risk%20Management/Financial%20Services/2001%20Casualty%20Renewal/2001%20Budget%20Allocations/Property%20Allocation/1999-2000%20Property%20Allocatio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Risk%20Management/Financial%20Services/2003%20Casualty%20Renewal/Post%20Renewal/Allocation%20used%20for%20New%20Quote%20mode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Accounting/Fix%20Asset/Marketing%20Assets/FY%202004/July%2004/Marketing%20Depreciation%20Allocation%20July%200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Users/natalia.baron/Google%20Drive/Planeaci&#243;n%20Financiera/Budget%202016/Plantillas/Hoteles/Colombia/Budget%20Template%20Lodging%202016%20-%20Bar&#250;%20%20(22-11-2015)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Users/Prestamo4/Documents/2.Control%20Gesti&#243;n%20Comercial/1.Prespuestos%20de%20Ventas/2017/3.Centro%20America%20y%20Caribe/1.%20Mexico/Definitivos/Budget%20Template%20Agencies%20-%20Mexico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Accounting/Fix%20Asset/Depreciation%20Forecasts/FY%202005/Deprec%20Forecast%20Aug%201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WINDOWS/Temporary%20Internet%20Files/OLKB261/Models/Rates_Work/PJ_Rate_Mode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Accounting/Tricia/HOTbook/2006/11%2006/4.10%20PPE%20Rollforward%2011-06%20-%20formul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Rex/North%20America%20Overhead/Cost%20Centers%20updated/2007%20Cost%20Centers/Dec%202007/Overhead%2012-31-07%20WORKING%20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bro3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Accounting/Tricia/HOTbook/2006/10%2006/4.10%20PPE%20Rollforward%2010-06%20-%20formul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Documents%20and%20Settings/dray/My%20Documents/My%20Documents/Project%20Tracking%202002/Data/ProjectTracking_Month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FAS/WESTERN/PLANILLAS/PLANILLAS%202007/09%20SETIEMBRE/I%20QUINCENA/PLANILLA%20ELECTRONICA%20I%20QUINCENA%20SETIEMBRE%202007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Financial%20Planning%20&amp;%20Analysis/Forecast/2006/07%20-%20Jul/07-13-06%20Deprec%20%20Forecas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03600A\folder\My%20Documents\OPENINGS\WESTIN\Ft%20Worth-%20Beechwood\POB%20%20Staff%20plan%20Westin%20Pasadena%208-15-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Users/stacann/AppData/Local/Microsoft/Windows/Temporary%20Internet%20Files/Content.Outlook/LDZEVKEC/Excel%20Backup%20(5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OneDrive/Hoteles%20Decameron/Dir.%20P.%20Financiera%20e%20Inv.%20-%20Gerencia%20P.%20Financiera/Budget/2018/Agencies/Templates/Colombia/Budget%20Template%20Lodging%202018%20-%20Servincluidos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01PROJECT%20CONTROL/CP2000/NAD1/Budget00%20w%20Cash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DataPC/Europe%2099/Reporting/CAPEX9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GETFRS/Reports/KeyNbrsW_GetFR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All%20TSF%20as%20of%2012-17-0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telesdecameron-my.sharepoint.com/Accounting/Tricia/HOTbook/2006/01%2006/PPE%20Begin%20workfil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ontralor-ht\AppData\Local\Microsoft\Windows\Temporary%20Internet%20Files\Content.Outlook\HNVCWJRD\Work_Program_Peer_Reviews%20format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03600A\folder\home\PREP\Dead%20Deals\CastleGroup\Prospective%20Projects%20Model\Castle%20Group%20Model%20WALCH2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.ec.com.co/POB%20%20Staff%20Plan%20Westin%20Ft%20Lauderdale%208-11-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Rms9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Recap"/>
      <sheetName val=" Preopening Budget"/>
      <sheetName val="OFFICE SPACE"/>
      <sheetName val="Model Room "/>
      <sheetName val="Summary"/>
      <sheetName val="A &amp; G"/>
      <sheetName val="Mktg Dept"/>
      <sheetName val="HR"/>
      <sheetName val="Acctg"/>
      <sheetName val="Engineering"/>
      <sheetName val="ROOMS "/>
      <sheetName val="Laundry"/>
      <sheetName val="S.E."/>
      <sheetName val="Club lounge"/>
      <sheetName val="Fitness Ctr- pool"/>
      <sheetName val="Garage dept"/>
      <sheetName val="F &amp; B culinary"/>
      <sheetName val="F &amp; B front of house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"/>
      <sheetName val="F&amp;B"/>
      <sheetName val="P&amp;L"/>
    </sheetNames>
    <sheetDataSet>
      <sheetData sheetId="0">
        <row r="13">
          <cell r="C13">
            <v>47450</v>
          </cell>
          <cell r="E13">
            <v>49640</v>
          </cell>
          <cell r="G13">
            <v>51100</v>
          </cell>
          <cell r="I13">
            <v>52560</v>
          </cell>
          <cell r="K13">
            <v>54750</v>
          </cell>
        </row>
      </sheetData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Facilities"/>
      <sheetName val="Profile"/>
      <sheetName val="Occ&amp;Rate"/>
      <sheetName val="PF Start"/>
      <sheetName val="PF Input"/>
      <sheetName val="5-Year"/>
      <sheetName val="F&amp;B Input"/>
      <sheetName val="Spa Input"/>
      <sheetName val="Tax&amp;Insurance"/>
      <sheetName val="2009 Alloc"/>
      <sheetName val="HOTComps"/>
      <sheetName val="Ratios"/>
      <sheetName val="10-Year"/>
      <sheetName val="10-Year $US"/>
      <sheetName val="Calculations"/>
      <sheetName val="Underwriting Inputs"/>
      <sheetName val="Terms and Capital Inputs"/>
    </sheetNames>
    <sheetDataSet>
      <sheetData sheetId="0">
        <row r="5">
          <cell r="C5" t="str">
            <v>aloft Bogota</v>
          </cell>
        </row>
      </sheetData>
      <sheetData sheetId="1">
        <row r="3">
          <cell r="D3" t="b">
            <v>1</v>
          </cell>
        </row>
      </sheetData>
      <sheetData sheetId="2"/>
      <sheetData sheetId="3"/>
      <sheetData sheetId="4">
        <row r="6">
          <cell r="B6">
            <v>133</v>
          </cell>
        </row>
      </sheetData>
      <sheetData sheetId="5">
        <row r="10">
          <cell r="AQ10">
            <v>34726.1</v>
          </cell>
        </row>
      </sheetData>
      <sheetData sheetId="6"/>
      <sheetData sheetId="7">
        <row r="44">
          <cell r="AN44">
            <v>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I5">
            <v>1</v>
          </cell>
        </row>
      </sheetData>
      <sheetData sheetId="16">
        <row r="5">
          <cell r="C5">
            <v>0.33</v>
          </cell>
        </row>
      </sheetData>
      <sheetData sheetId="17">
        <row r="17">
          <cell r="B17">
            <v>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Summary 2001- Requested Capital"/>
      <sheetName val="Corporate IT - BIndicators0329"/>
      <sheetName val="STARS - BIndicators0329"/>
      <sheetName val="STARS Other - BIndicators0329"/>
      <sheetName val="E1- CORP"/>
      <sheetName val="2000"/>
      <sheetName val="E2-STARS BY PRIORITY"/>
      <sheetName val="SummaryOld"/>
      <sheetName val="MultiYear Projects"/>
      <sheetName val="Switchboard"/>
      <sheetName val="Summary"/>
      <sheetName val="Summary by Business Unit"/>
      <sheetName val="Recon Summary"/>
      <sheetName val="2000 Carryover"/>
      <sheetName val="STARSPlanChangesRecon"/>
      <sheetName val="STARSCORecon"/>
      <sheetName val="SAP Actuals"/>
      <sheetName val="COSTDATA"/>
      <sheetName val="MONTHLYDATA"/>
      <sheetName val="CRMJUNECOSTJULY31"/>
      <sheetName val="CRMJUNECOSTAUG2NoD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Project No</v>
          </cell>
          <cell r="B1" t="str">
            <v>Project Name</v>
          </cell>
          <cell r="C1" t="str">
            <v>Period 1 Actuals</v>
          </cell>
          <cell r="D1" t="str">
            <v>Period 2 Actuals</v>
          </cell>
          <cell r="E1" t="str">
            <v>Period 3 Actuals</v>
          </cell>
          <cell r="F1" t="str">
            <v>Period 4 Actuals</v>
          </cell>
          <cell r="G1" t="str">
            <v>Period 5 Actuals</v>
          </cell>
          <cell r="H1" t="str">
            <v>Period 6 Actuals</v>
          </cell>
          <cell r="I1" t="str">
            <v>Period 7 Actuals</v>
          </cell>
          <cell r="J1" t="str">
            <v>Period 8 Actuals</v>
          </cell>
          <cell r="K1" t="str">
            <v>Period 9 Actuals</v>
          </cell>
          <cell r="L1" t="str">
            <v>Period 10 Actuals</v>
          </cell>
          <cell r="M1" t="str">
            <v>Period 11 Actuals</v>
          </cell>
          <cell r="N1" t="str">
            <v>Period 12 Actuals</v>
          </cell>
          <cell r="Q1" t="str">
            <v>Spend to Date</v>
          </cell>
          <cell r="R1" t="str">
            <v>ROY Fcst</v>
          </cell>
        </row>
        <row r="2">
          <cell r="A2" t="str">
            <v>20B010</v>
          </cell>
          <cell r="B2" t="str">
            <v>NAD SALES-OMAHA</v>
          </cell>
          <cell r="C2">
            <v>18208.599999999999</v>
          </cell>
          <cell r="D2">
            <v>18500</v>
          </cell>
          <cell r="E2">
            <v>0</v>
          </cell>
          <cell r="F2">
            <v>30438</v>
          </cell>
          <cell r="G2">
            <v>1986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Q2">
            <v>69132.600000000006</v>
          </cell>
          <cell r="R2">
            <v>0</v>
          </cell>
        </row>
        <row r="3">
          <cell r="A3" t="str">
            <v>20B016</v>
          </cell>
          <cell r="B3" t="str">
            <v>NAD SALES-ATLANTA</v>
          </cell>
          <cell r="C3">
            <v>0</v>
          </cell>
          <cell r="D3">
            <v>0</v>
          </cell>
          <cell r="E3">
            <v>0</v>
          </cell>
          <cell r="F3">
            <v>294.52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Q3">
            <v>294.52</v>
          </cell>
          <cell r="R3">
            <v>0</v>
          </cell>
        </row>
        <row r="4">
          <cell r="A4" t="str">
            <v>20B017</v>
          </cell>
          <cell r="B4" t="str">
            <v>NAD SALES-WASHINGTON</v>
          </cell>
          <cell r="C4">
            <v>65128.69</v>
          </cell>
          <cell r="D4">
            <v>0</v>
          </cell>
          <cell r="E4">
            <v>12459.76</v>
          </cell>
          <cell r="F4">
            <v>0</v>
          </cell>
          <cell r="G4">
            <v>3246.99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6714.99</v>
          </cell>
          <cell r="M4">
            <v>0</v>
          </cell>
          <cell r="N4">
            <v>0</v>
          </cell>
          <cell r="Q4">
            <v>87550.43</v>
          </cell>
          <cell r="R4">
            <v>0</v>
          </cell>
        </row>
        <row r="5">
          <cell r="A5" t="str">
            <v>20B018</v>
          </cell>
          <cell r="B5" t="str">
            <v>NAD SALES-SAN FRANCI</v>
          </cell>
          <cell r="C5">
            <v>-73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Q5">
            <v>-73</v>
          </cell>
          <cell r="R5">
            <v>0</v>
          </cell>
        </row>
        <row r="6">
          <cell r="A6" t="str">
            <v>20B703</v>
          </cell>
          <cell r="B6" t="str">
            <v>NAD SALES-TORONTO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13840.17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Q6">
            <v>13840.17</v>
          </cell>
          <cell r="R6">
            <v>0</v>
          </cell>
        </row>
        <row r="7">
          <cell r="A7" t="str">
            <v>20C007</v>
          </cell>
          <cell r="B7" t="str">
            <v>CORP OFFICES-WHITE P</v>
          </cell>
          <cell r="C7">
            <v>76776.73</v>
          </cell>
          <cell r="D7">
            <v>45820.25</v>
          </cell>
          <cell r="E7">
            <v>467.02</v>
          </cell>
          <cell r="F7">
            <v>25283.64</v>
          </cell>
          <cell r="G7">
            <v>16857</v>
          </cell>
          <cell r="H7">
            <v>9059.33</v>
          </cell>
          <cell r="I7">
            <v>-27781.19</v>
          </cell>
          <cell r="J7">
            <v>6775.93</v>
          </cell>
          <cell r="K7">
            <v>0</v>
          </cell>
          <cell r="L7">
            <v>3150.16</v>
          </cell>
          <cell r="M7">
            <v>0</v>
          </cell>
          <cell r="N7">
            <v>3589.95</v>
          </cell>
          <cell r="Q7">
            <v>159998.82</v>
          </cell>
          <cell r="R7">
            <v>0</v>
          </cell>
        </row>
        <row r="8">
          <cell r="A8" t="str">
            <v>20C008</v>
          </cell>
          <cell r="B8" t="str">
            <v>CORP OFFICES-PHOENIX</v>
          </cell>
          <cell r="C8">
            <v>162758.35999999999</v>
          </cell>
          <cell r="D8">
            <v>22369.88</v>
          </cell>
          <cell r="E8">
            <v>1718.6</v>
          </cell>
          <cell r="F8">
            <v>17039.16</v>
          </cell>
          <cell r="G8">
            <v>0</v>
          </cell>
          <cell r="H8">
            <v>8449.16</v>
          </cell>
          <cell r="I8">
            <v>155.74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Q8">
            <v>212490.9</v>
          </cell>
          <cell r="R8">
            <v>0</v>
          </cell>
        </row>
        <row r="9">
          <cell r="A9" t="str">
            <v>20C014</v>
          </cell>
          <cell r="B9" t="str">
            <v>CORPORATE OFFICES -</v>
          </cell>
          <cell r="C9">
            <v>286204.52</v>
          </cell>
          <cell r="D9">
            <v>17213.71</v>
          </cell>
          <cell r="E9">
            <v>15133.59</v>
          </cell>
          <cell r="F9">
            <v>0</v>
          </cell>
          <cell r="G9">
            <v>0</v>
          </cell>
          <cell r="H9">
            <v>3167.33</v>
          </cell>
          <cell r="I9">
            <v>63153.65</v>
          </cell>
          <cell r="J9">
            <v>0</v>
          </cell>
          <cell r="K9">
            <v>0</v>
          </cell>
          <cell r="L9">
            <v>-22965.25</v>
          </cell>
          <cell r="M9">
            <v>0</v>
          </cell>
          <cell r="N9">
            <v>7566.64</v>
          </cell>
          <cell r="Q9">
            <v>369474.19</v>
          </cell>
          <cell r="R9">
            <v>0</v>
          </cell>
        </row>
        <row r="10">
          <cell r="A10" t="str">
            <v>20C107</v>
          </cell>
          <cell r="B10" t="str">
            <v>WHITE PLAINS OFFICE</v>
          </cell>
          <cell r="C10">
            <v>50205.46</v>
          </cell>
          <cell r="D10">
            <v>16173.01</v>
          </cell>
          <cell r="E10">
            <v>149511.44</v>
          </cell>
          <cell r="F10">
            <v>162897.10999999999</v>
          </cell>
          <cell r="G10">
            <v>0</v>
          </cell>
          <cell r="H10">
            <v>52598.080000000002</v>
          </cell>
          <cell r="I10">
            <v>-49415.01</v>
          </cell>
          <cell r="J10">
            <v>-390661.8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Q10">
            <v>-8691.7099999999627</v>
          </cell>
          <cell r="R10">
            <v>0</v>
          </cell>
        </row>
        <row r="11">
          <cell r="A11" t="str">
            <v>20D006</v>
          </cell>
          <cell r="B11" t="str">
            <v>STARWOOD CRO - SALT</v>
          </cell>
          <cell r="C11">
            <v>19890.099999999999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Q11">
            <v>19890.099999999999</v>
          </cell>
          <cell r="R11">
            <v>0</v>
          </cell>
        </row>
        <row r="12">
          <cell r="A12" t="str">
            <v>20D013</v>
          </cell>
          <cell r="B12" t="str">
            <v>RES CORP - FALL RIVE</v>
          </cell>
          <cell r="C12">
            <v>37482.5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Q12">
            <v>37482.53</v>
          </cell>
          <cell r="R12">
            <v>0</v>
          </cell>
        </row>
        <row r="13">
          <cell r="A13" t="str">
            <v>20D015</v>
          </cell>
          <cell r="B13" t="str">
            <v>STARWOOD CRO - AUSTI</v>
          </cell>
          <cell r="C13">
            <v>318565.28999999998</v>
          </cell>
          <cell r="D13">
            <v>0</v>
          </cell>
          <cell r="E13">
            <v>26192.21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Q13">
            <v>344757.5</v>
          </cell>
          <cell r="R13">
            <v>0</v>
          </cell>
        </row>
        <row r="14">
          <cell r="A14" t="str">
            <v>20G013</v>
          </cell>
          <cell r="B14" t="str">
            <v>GLOBAL CONNECTIONS -</v>
          </cell>
          <cell r="C14">
            <v>-2567.25</v>
          </cell>
          <cell r="D14">
            <v>2596.2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Q14">
            <v>29</v>
          </cell>
          <cell r="R14">
            <v>0</v>
          </cell>
        </row>
        <row r="15">
          <cell r="A15" t="str">
            <v>20G700</v>
          </cell>
          <cell r="B15" t="str">
            <v>GLOBAL CONNECTIONS-L</v>
          </cell>
          <cell r="C15">
            <v>0</v>
          </cell>
          <cell r="D15">
            <v>41975.8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7431.12</v>
          </cell>
          <cell r="J15">
            <v>-7431.12</v>
          </cell>
          <cell r="K15">
            <v>0</v>
          </cell>
          <cell r="L15">
            <v>4629.3500000000004</v>
          </cell>
          <cell r="M15">
            <v>0</v>
          </cell>
          <cell r="N15">
            <v>0</v>
          </cell>
          <cell r="Q15">
            <v>46605.23</v>
          </cell>
          <cell r="R15">
            <v>0</v>
          </cell>
        </row>
        <row r="16">
          <cell r="A16" t="str">
            <v>20G701</v>
          </cell>
          <cell r="B16" t="str">
            <v>GLOBAL CONNECTIONS -</v>
          </cell>
          <cell r="C16">
            <v>4199.96</v>
          </cell>
          <cell r="D16">
            <v>1317.59</v>
          </cell>
          <cell r="E16">
            <v>24768.34</v>
          </cell>
          <cell r="F16">
            <v>394.5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8115.400000000001</v>
          </cell>
          <cell r="M16">
            <v>-18115.400000000001</v>
          </cell>
          <cell r="N16">
            <v>0</v>
          </cell>
          <cell r="Q16">
            <v>30680.47</v>
          </cell>
          <cell r="R16">
            <v>0</v>
          </cell>
        </row>
        <row r="17">
          <cell r="A17" t="str">
            <v>20I002</v>
          </cell>
          <cell r="B17" t="str">
            <v>TECH-REVENUE MANAGEM</v>
          </cell>
          <cell r="C17">
            <v>147593.60000000001</v>
          </cell>
          <cell r="D17">
            <v>429063.59</v>
          </cell>
          <cell r="E17">
            <v>1016855.92</v>
          </cell>
          <cell r="F17">
            <v>256007.87</v>
          </cell>
          <cell r="G17">
            <v>1822274.67</v>
          </cell>
          <cell r="H17">
            <v>1070040.6599999999</v>
          </cell>
          <cell r="I17">
            <v>411399.23</v>
          </cell>
          <cell r="J17">
            <v>163521.79</v>
          </cell>
          <cell r="K17">
            <v>507936.76</v>
          </cell>
          <cell r="L17">
            <v>299766.59999999998</v>
          </cell>
          <cell r="M17">
            <v>351676.3</v>
          </cell>
          <cell r="N17">
            <v>654382.82999999996</v>
          </cell>
          <cell r="Q17">
            <v>7130519.8199999984</v>
          </cell>
          <cell r="R17">
            <v>0</v>
          </cell>
        </row>
        <row r="18">
          <cell r="A18" t="str">
            <v>20I004</v>
          </cell>
          <cell r="B18" t="str">
            <v>TECH-IPS</v>
          </cell>
          <cell r="C18">
            <v>171149.74</v>
          </cell>
          <cell r="D18">
            <v>0</v>
          </cell>
          <cell r="E18">
            <v>1100</v>
          </cell>
          <cell r="F18">
            <v>0</v>
          </cell>
          <cell r="G18">
            <v>0</v>
          </cell>
          <cell r="H18">
            <v>6506.13</v>
          </cell>
          <cell r="I18">
            <v>0</v>
          </cell>
          <cell r="J18">
            <v>0</v>
          </cell>
          <cell r="K18">
            <v>3000</v>
          </cell>
          <cell r="L18">
            <v>7200</v>
          </cell>
          <cell r="M18">
            <v>0</v>
          </cell>
          <cell r="N18">
            <v>0</v>
          </cell>
          <cell r="Q18">
            <v>188955.87</v>
          </cell>
          <cell r="R18">
            <v>0</v>
          </cell>
        </row>
        <row r="19">
          <cell r="A19" t="str">
            <v>20I009</v>
          </cell>
          <cell r="B19" t="str">
            <v>TECH-LABOR PRODUCTIV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260</v>
          </cell>
          <cell r="J19">
            <v>343</v>
          </cell>
          <cell r="K19">
            <v>35676</v>
          </cell>
          <cell r="L19">
            <v>10290</v>
          </cell>
          <cell r="M19">
            <v>8225</v>
          </cell>
          <cell r="N19">
            <v>3136</v>
          </cell>
          <cell r="Q19">
            <v>58930</v>
          </cell>
          <cell r="R19">
            <v>0</v>
          </cell>
        </row>
        <row r="20">
          <cell r="A20" t="str">
            <v>20I014</v>
          </cell>
          <cell r="B20" t="str">
            <v>TECH-GSO TELESALES</v>
          </cell>
          <cell r="C20">
            <v>2400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2504.0500000000002</v>
          </cell>
          <cell r="N20">
            <v>0</v>
          </cell>
          <cell r="Q20">
            <v>26504.05</v>
          </cell>
          <cell r="R20">
            <v>0</v>
          </cell>
        </row>
        <row r="21">
          <cell r="A21" t="str">
            <v>20I017</v>
          </cell>
          <cell r="B21" t="str">
            <v>TECH-CHINA GDS</v>
          </cell>
          <cell r="C21">
            <v>0</v>
          </cell>
          <cell r="D21">
            <v>0</v>
          </cell>
          <cell r="E21">
            <v>6417</v>
          </cell>
          <cell r="F21">
            <v>0</v>
          </cell>
          <cell r="G21">
            <v>27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Q21">
            <v>6693</v>
          </cell>
          <cell r="R21">
            <v>0</v>
          </cell>
        </row>
        <row r="22">
          <cell r="A22" t="str">
            <v>20I018</v>
          </cell>
          <cell r="B22" t="str">
            <v>TECH-GSO E:SALES</v>
          </cell>
          <cell r="C22">
            <v>29900</v>
          </cell>
          <cell r="D22">
            <v>0</v>
          </cell>
          <cell r="E22">
            <v>143.56</v>
          </cell>
          <cell r="F22">
            <v>6720.51</v>
          </cell>
          <cell r="G22">
            <v>0</v>
          </cell>
          <cell r="H22">
            <v>2101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25308.66</v>
          </cell>
          <cell r="N22">
            <v>205380</v>
          </cell>
          <cell r="Q22">
            <v>469553.73</v>
          </cell>
          <cell r="R22">
            <v>0</v>
          </cell>
        </row>
        <row r="23">
          <cell r="A23" t="str">
            <v>20I020</v>
          </cell>
          <cell r="B23" t="str">
            <v>TECH-E-FOLIO PROJECT</v>
          </cell>
          <cell r="C23">
            <v>8550</v>
          </cell>
          <cell r="D23">
            <v>0</v>
          </cell>
          <cell r="E23">
            <v>11622.25</v>
          </cell>
          <cell r="F23">
            <v>3990</v>
          </cell>
          <cell r="G23">
            <v>9655</v>
          </cell>
          <cell r="H23">
            <v>12338</v>
          </cell>
          <cell r="I23">
            <v>9249.5</v>
          </cell>
          <cell r="J23">
            <v>14884.71</v>
          </cell>
          <cell r="K23">
            <v>54367</v>
          </cell>
          <cell r="L23">
            <v>1380</v>
          </cell>
          <cell r="M23">
            <v>9500</v>
          </cell>
          <cell r="N23">
            <v>8930</v>
          </cell>
          <cell r="Q23">
            <v>144466.46</v>
          </cell>
          <cell r="R23">
            <v>0</v>
          </cell>
        </row>
        <row r="24">
          <cell r="A24" t="str">
            <v>20I021</v>
          </cell>
          <cell r="B24" t="str">
            <v>TECH-IPS VERSION 4 P</v>
          </cell>
          <cell r="C24">
            <v>26200</v>
          </cell>
          <cell r="D24">
            <v>22275</v>
          </cell>
          <cell r="E24">
            <v>65211</v>
          </cell>
          <cell r="F24">
            <v>31190.5</v>
          </cell>
          <cell r="G24">
            <v>46597.55</v>
          </cell>
          <cell r="H24">
            <v>85289</v>
          </cell>
          <cell r="I24">
            <v>14538</v>
          </cell>
          <cell r="J24">
            <v>26386.21</v>
          </cell>
          <cell r="K24">
            <v>838</v>
          </cell>
          <cell r="L24">
            <v>0</v>
          </cell>
          <cell r="M24">
            <v>7438.07</v>
          </cell>
          <cell r="N24">
            <v>10784</v>
          </cell>
          <cell r="Q24">
            <v>336747.33</v>
          </cell>
          <cell r="R24">
            <v>0</v>
          </cell>
        </row>
        <row r="25">
          <cell r="A25" t="str">
            <v>20I022</v>
          </cell>
          <cell r="B25" t="str">
            <v>TECH-HUMAN RESOURCE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47625</v>
          </cell>
          <cell r="H25">
            <v>66756</v>
          </cell>
          <cell r="I25">
            <v>12795.5</v>
          </cell>
          <cell r="J25">
            <v>0</v>
          </cell>
          <cell r="K25">
            <v>0</v>
          </cell>
          <cell r="L25">
            <v>2544.73</v>
          </cell>
          <cell r="M25">
            <v>5795</v>
          </cell>
          <cell r="N25">
            <v>0</v>
          </cell>
          <cell r="Q25">
            <v>135516.23000000001</v>
          </cell>
          <cell r="R25">
            <v>0</v>
          </cell>
        </row>
        <row r="26">
          <cell r="A26" t="str">
            <v>20I023</v>
          </cell>
          <cell r="B26" t="str">
            <v>TECH-HR DATA HUB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59616</v>
          </cell>
          <cell r="I26">
            <v>11592</v>
          </cell>
          <cell r="J26">
            <v>0</v>
          </cell>
          <cell r="K26">
            <v>0</v>
          </cell>
          <cell r="L26">
            <v>0</v>
          </cell>
          <cell r="M26">
            <v>23736</v>
          </cell>
          <cell r="N26">
            <v>35880</v>
          </cell>
          <cell r="Q26">
            <v>130824</v>
          </cell>
          <cell r="R26">
            <v>0</v>
          </cell>
        </row>
        <row r="27">
          <cell r="A27" t="str">
            <v>20I024</v>
          </cell>
          <cell r="B27" t="str">
            <v>TECH-HR METRICS</v>
          </cell>
          <cell r="C27">
            <v>0</v>
          </cell>
          <cell r="D27">
            <v>48326.1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Q27">
            <v>48326.18</v>
          </cell>
          <cell r="R27">
            <v>0</v>
          </cell>
        </row>
        <row r="28">
          <cell r="A28" t="str">
            <v>20I026</v>
          </cell>
          <cell r="B28" t="str">
            <v>TECH-CORPORATE PORTA</v>
          </cell>
          <cell r="C28">
            <v>172764.19</v>
          </cell>
          <cell r="D28">
            <v>0</v>
          </cell>
          <cell r="E28">
            <v>53417.33</v>
          </cell>
          <cell r="F28">
            <v>0</v>
          </cell>
          <cell r="G28">
            <v>0</v>
          </cell>
          <cell r="H28">
            <v>3500</v>
          </cell>
          <cell r="I28">
            <v>0</v>
          </cell>
          <cell r="J28">
            <v>0</v>
          </cell>
          <cell r="K28">
            <v>0</v>
          </cell>
          <cell r="L28">
            <v>132031.29</v>
          </cell>
          <cell r="M28">
            <v>0</v>
          </cell>
          <cell r="N28">
            <v>32327.26</v>
          </cell>
          <cell r="Q28">
            <v>394040.07</v>
          </cell>
          <cell r="R28">
            <v>0</v>
          </cell>
        </row>
        <row r="29">
          <cell r="A29" t="str">
            <v>20I027</v>
          </cell>
          <cell r="B29" t="str">
            <v>TECH-STARWOOD CORP I</v>
          </cell>
          <cell r="C29">
            <v>110541.18</v>
          </cell>
          <cell r="D29">
            <v>418417.99</v>
          </cell>
          <cell r="E29">
            <v>125942.77</v>
          </cell>
          <cell r="F29">
            <v>327460.78999999998</v>
          </cell>
          <cell r="G29">
            <v>7902.28</v>
          </cell>
          <cell r="H29">
            <v>495475.26</v>
          </cell>
          <cell r="I29">
            <v>377169.34</v>
          </cell>
          <cell r="J29">
            <v>27188</v>
          </cell>
          <cell r="K29">
            <v>193879.69</v>
          </cell>
          <cell r="L29">
            <v>383760.44</v>
          </cell>
          <cell r="M29">
            <v>212702.7</v>
          </cell>
          <cell r="N29">
            <v>-5150.26</v>
          </cell>
          <cell r="Q29">
            <v>2675290.1800000002</v>
          </cell>
          <cell r="R29">
            <v>0</v>
          </cell>
        </row>
        <row r="30">
          <cell r="A30" t="str">
            <v>20I030</v>
          </cell>
          <cell r="B30" t="str">
            <v>TECH-STARLINK INTERF</v>
          </cell>
          <cell r="C30">
            <v>0</v>
          </cell>
          <cell r="D30">
            <v>0</v>
          </cell>
          <cell r="E30">
            <v>259051.05</v>
          </cell>
          <cell r="F30">
            <v>97724.12</v>
          </cell>
          <cell r="G30">
            <v>141028.87</v>
          </cell>
          <cell r="H30">
            <v>117130.72</v>
          </cell>
          <cell r="I30">
            <v>0</v>
          </cell>
          <cell r="J30">
            <v>0</v>
          </cell>
          <cell r="K30">
            <v>575770.55000000005</v>
          </cell>
          <cell r="L30">
            <v>302401.81</v>
          </cell>
          <cell r="M30">
            <v>79224.5</v>
          </cell>
          <cell r="N30">
            <v>112154.81</v>
          </cell>
          <cell r="Q30">
            <v>1684486.43</v>
          </cell>
          <cell r="R30">
            <v>0</v>
          </cell>
        </row>
        <row r="31">
          <cell r="A31" t="str">
            <v>20I041</v>
          </cell>
          <cell r="B31" t="str">
            <v>TECH-RISK MGMT INFO</v>
          </cell>
          <cell r="C31">
            <v>0</v>
          </cell>
          <cell r="D31">
            <v>76926.81</v>
          </cell>
          <cell r="E31">
            <v>0</v>
          </cell>
          <cell r="F31">
            <v>80967.5</v>
          </cell>
          <cell r="G31">
            <v>3991.29</v>
          </cell>
          <cell r="H31">
            <v>0</v>
          </cell>
          <cell r="I31">
            <v>0</v>
          </cell>
          <cell r="J31">
            <v>2000</v>
          </cell>
          <cell r="K31">
            <v>-5991.29</v>
          </cell>
          <cell r="L31">
            <v>0</v>
          </cell>
          <cell r="M31">
            <v>0</v>
          </cell>
          <cell r="N31">
            <v>0</v>
          </cell>
          <cell r="Q31">
            <v>157894.31</v>
          </cell>
          <cell r="R31">
            <v>0</v>
          </cell>
        </row>
        <row r="32">
          <cell r="A32" t="str">
            <v>20I042</v>
          </cell>
          <cell r="B32" t="str">
            <v>TECH-CAPEX WORKFLOW</v>
          </cell>
          <cell r="C32">
            <v>19650</v>
          </cell>
          <cell r="D32">
            <v>33312.5</v>
          </cell>
          <cell r="E32">
            <v>18937.5</v>
          </cell>
          <cell r="F32">
            <v>24900</v>
          </cell>
          <cell r="G32">
            <v>42000</v>
          </cell>
          <cell r="H32">
            <v>56352.5</v>
          </cell>
          <cell r="I32">
            <v>58625</v>
          </cell>
          <cell r="J32">
            <v>107155.5</v>
          </cell>
          <cell r="K32">
            <v>69078</v>
          </cell>
          <cell r="L32">
            <v>57360.5</v>
          </cell>
          <cell r="M32">
            <v>2884.5</v>
          </cell>
          <cell r="N32">
            <v>7000</v>
          </cell>
          <cell r="Q32">
            <v>497256</v>
          </cell>
          <cell r="R32">
            <v>0</v>
          </cell>
        </row>
        <row r="33">
          <cell r="A33" t="str">
            <v>20I043</v>
          </cell>
          <cell r="B33" t="str">
            <v>TECH-SAP/ZOHO INTEGR</v>
          </cell>
          <cell r="C33">
            <v>49672.55</v>
          </cell>
          <cell r="D33">
            <v>226349.95</v>
          </cell>
          <cell r="E33">
            <v>24646.38</v>
          </cell>
          <cell r="F33">
            <v>742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Q33">
            <v>308088.88</v>
          </cell>
          <cell r="R33">
            <v>0</v>
          </cell>
        </row>
        <row r="34">
          <cell r="A34" t="str">
            <v>20I044</v>
          </cell>
          <cell r="B34" t="str">
            <v>TECH-SAP HR SYSTEM H</v>
          </cell>
          <cell r="C34">
            <v>556556.53</v>
          </cell>
          <cell r="D34">
            <v>88704.7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Q34">
            <v>645261.28</v>
          </cell>
          <cell r="R34">
            <v>0</v>
          </cell>
        </row>
        <row r="35">
          <cell r="A35" t="str">
            <v>20I045</v>
          </cell>
          <cell r="B35" t="str">
            <v>TECH-SAS DATA WAREHO</v>
          </cell>
          <cell r="C35">
            <v>0</v>
          </cell>
          <cell r="D35">
            <v>0</v>
          </cell>
          <cell r="E35">
            <v>0</v>
          </cell>
          <cell r="F35">
            <v>24155</v>
          </cell>
          <cell r="G35">
            <v>15505</v>
          </cell>
          <cell r="H35">
            <v>18230</v>
          </cell>
          <cell r="I35">
            <v>17745</v>
          </cell>
          <cell r="J35">
            <v>12092.5</v>
          </cell>
          <cell r="K35">
            <v>22657.5</v>
          </cell>
          <cell r="L35">
            <v>4200</v>
          </cell>
          <cell r="M35">
            <v>4110</v>
          </cell>
          <cell r="N35">
            <v>1800</v>
          </cell>
          <cell r="Q35">
            <v>120495</v>
          </cell>
          <cell r="R35">
            <v>0</v>
          </cell>
        </row>
        <row r="36">
          <cell r="A36" t="str">
            <v>20I046</v>
          </cell>
          <cell r="B36" t="str">
            <v>TECH-MYSAP.COM LICEN</v>
          </cell>
          <cell r="C36">
            <v>0</v>
          </cell>
          <cell r="D36">
            <v>438842.27</v>
          </cell>
          <cell r="E36">
            <v>0</v>
          </cell>
          <cell r="F36">
            <v>0</v>
          </cell>
          <cell r="G36">
            <v>0</v>
          </cell>
          <cell r="H36">
            <v>36000</v>
          </cell>
          <cell r="I36">
            <v>0</v>
          </cell>
          <cell r="J36">
            <v>46008.3</v>
          </cell>
          <cell r="K36">
            <v>2576</v>
          </cell>
          <cell r="L36">
            <v>2040</v>
          </cell>
          <cell r="M36">
            <v>600</v>
          </cell>
          <cell r="N36">
            <v>23397.200000000001</v>
          </cell>
          <cell r="Q36">
            <v>549463.77</v>
          </cell>
          <cell r="R36">
            <v>0</v>
          </cell>
        </row>
        <row r="37">
          <cell r="A37" t="str">
            <v>20I048</v>
          </cell>
          <cell r="B37" t="str">
            <v>TECH-SERVER MOVE AND</v>
          </cell>
          <cell r="C37">
            <v>3907.53</v>
          </cell>
          <cell r="D37">
            <v>0</v>
          </cell>
          <cell r="E37">
            <v>28704.560000000001</v>
          </cell>
          <cell r="F37">
            <v>1174.24</v>
          </cell>
          <cell r="G37">
            <v>20453.87</v>
          </cell>
          <cell r="H37">
            <v>0</v>
          </cell>
          <cell r="I37">
            <v>0</v>
          </cell>
          <cell r="J37">
            <v>68019.070000000007</v>
          </cell>
          <cell r="K37">
            <v>0</v>
          </cell>
          <cell r="L37">
            <v>0</v>
          </cell>
          <cell r="M37">
            <v>12015.32</v>
          </cell>
          <cell r="N37">
            <v>0</v>
          </cell>
          <cell r="Q37">
            <v>134274.59</v>
          </cell>
          <cell r="R37">
            <v>0</v>
          </cell>
        </row>
        <row r="38">
          <cell r="A38" t="str">
            <v>20I049</v>
          </cell>
          <cell r="B38" t="str">
            <v>TECH-INVESTMENT MANA</v>
          </cell>
          <cell r="C38">
            <v>9686.2099999999991</v>
          </cell>
          <cell r="D38">
            <v>32226.42</v>
          </cell>
          <cell r="E38">
            <v>17622.82</v>
          </cell>
          <cell r="F38">
            <v>35435.25</v>
          </cell>
          <cell r="G38">
            <v>15423.64</v>
          </cell>
          <cell r="H38">
            <v>18418.66</v>
          </cell>
          <cell r="I38">
            <v>0</v>
          </cell>
          <cell r="J38">
            <v>38358.74</v>
          </cell>
          <cell r="K38">
            <v>8379.08</v>
          </cell>
          <cell r="L38">
            <v>0</v>
          </cell>
          <cell r="M38">
            <v>0</v>
          </cell>
          <cell r="N38">
            <v>16751.43</v>
          </cell>
          <cell r="Q38">
            <v>192302.25</v>
          </cell>
          <cell r="R38">
            <v>0</v>
          </cell>
        </row>
        <row r="39">
          <cell r="A39" t="str">
            <v>20I050</v>
          </cell>
          <cell r="B39" t="str">
            <v>TECH-IXOS DOCUMENT A</v>
          </cell>
          <cell r="C39">
            <v>0</v>
          </cell>
          <cell r="D39">
            <v>3837.5</v>
          </cell>
          <cell r="E39">
            <v>0</v>
          </cell>
          <cell r="F39">
            <v>0</v>
          </cell>
          <cell r="G39">
            <v>0</v>
          </cell>
          <cell r="H39">
            <v>5712.5</v>
          </cell>
          <cell r="I39">
            <v>925</v>
          </cell>
          <cell r="J39">
            <v>11250</v>
          </cell>
          <cell r="K39">
            <v>375.9</v>
          </cell>
          <cell r="L39">
            <v>0</v>
          </cell>
          <cell r="M39">
            <v>5099.1400000000003</v>
          </cell>
          <cell r="N39">
            <v>3007.2</v>
          </cell>
          <cell r="Q39">
            <v>30207.24</v>
          </cell>
          <cell r="R39">
            <v>0</v>
          </cell>
        </row>
        <row r="40">
          <cell r="A40" t="str">
            <v>20I051</v>
          </cell>
          <cell r="B40" t="str">
            <v>TECH-SAP PROJECT SYS</v>
          </cell>
          <cell r="C40">
            <v>0</v>
          </cell>
          <cell r="D40">
            <v>0</v>
          </cell>
          <cell r="E40">
            <v>37347.58</v>
          </cell>
          <cell r="F40">
            <v>28339.14</v>
          </cell>
          <cell r="G40">
            <v>43131.56</v>
          </cell>
          <cell r="H40">
            <v>15482.23</v>
          </cell>
          <cell r="I40">
            <v>4701.12</v>
          </cell>
          <cell r="J40">
            <v>122178.39</v>
          </cell>
          <cell r="K40">
            <v>55202.76</v>
          </cell>
          <cell r="L40">
            <v>38926.959999999999</v>
          </cell>
          <cell r="M40">
            <v>14757.5</v>
          </cell>
          <cell r="N40">
            <v>14188.05</v>
          </cell>
          <cell r="Q40">
            <v>374255.29</v>
          </cell>
          <cell r="R40">
            <v>0</v>
          </cell>
        </row>
        <row r="41">
          <cell r="A41" t="str">
            <v>20I110</v>
          </cell>
          <cell r="B41" t="str">
            <v>TECH-PRSNET RELEASE</v>
          </cell>
          <cell r="C41">
            <v>0</v>
          </cell>
          <cell r="D41">
            <v>0</v>
          </cell>
          <cell r="E41">
            <v>19685</v>
          </cell>
          <cell r="F41">
            <v>0</v>
          </cell>
          <cell r="G41">
            <v>20194.23</v>
          </cell>
          <cell r="H41">
            <v>0</v>
          </cell>
          <cell r="I41">
            <v>2975</v>
          </cell>
          <cell r="J41">
            <v>0</v>
          </cell>
          <cell r="K41">
            <v>1035</v>
          </cell>
          <cell r="L41">
            <v>2805.71</v>
          </cell>
          <cell r="M41">
            <v>12206.25</v>
          </cell>
          <cell r="N41">
            <v>0</v>
          </cell>
          <cell r="Q41">
            <v>58901.19</v>
          </cell>
          <cell r="R41">
            <v>0</v>
          </cell>
        </row>
        <row r="42">
          <cell r="A42" t="str">
            <v>20I166</v>
          </cell>
          <cell r="B42" t="str">
            <v>TECH-ADDITIONAL RATE</v>
          </cell>
          <cell r="C42">
            <v>11535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Q42">
            <v>11535</v>
          </cell>
          <cell r="R42">
            <v>0</v>
          </cell>
        </row>
        <row r="43">
          <cell r="A43" t="str">
            <v>20I173</v>
          </cell>
          <cell r="B43" t="str">
            <v>TECH-CHANGE TRACKING</v>
          </cell>
          <cell r="C43">
            <v>9558.5</v>
          </cell>
          <cell r="D43">
            <v>0</v>
          </cell>
          <cell r="E43">
            <v>2952</v>
          </cell>
          <cell r="F43">
            <v>0</v>
          </cell>
          <cell r="G43">
            <v>0</v>
          </cell>
          <cell r="H43">
            <v>533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Q43">
            <v>13043.5</v>
          </cell>
          <cell r="R43">
            <v>0</v>
          </cell>
        </row>
        <row r="44">
          <cell r="A44" t="str">
            <v>20I176</v>
          </cell>
          <cell r="B44" t="str">
            <v>TECH-DISTRIBUTE RATE</v>
          </cell>
          <cell r="C44">
            <v>0</v>
          </cell>
          <cell r="D44">
            <v>0</v>
          </cell>
          <cell r="E44">
            <v>27015</v>
          </cell>
          <cell r="F44">
            <v>0</v>
          </cell>
          <cell r="G44">
            <v>0</v>
          </cell>
          <cell r="H44">
            <v>0</v>
          </cell>
          <cell r="I44">
            <v>7872</v>
          </cell>
          <cell r="J44">
            <v>3422</v>
          </cell>
          <cell r="K44">
            <v>1305</v>
          </cell>
          <cell r="L44">
            <v>0</v>
          </cell>
          <cell r="M44">
            <v>0</v>
          </cell>
          <cell r="N44">
            <v>0</v>
          </cell>
          <cell r="Q44">
            <v>39614</v>
          </cell>
          <cell r="R44">
            <v>0</v>
          </cell>
        </row>
        <row r="45">
          <cell r="A45" t="str">
            <v>20I177</v>
          </cell>
          <cell r="B45" t="str">
            <v>TECH-SPG PRSNET ENRO</v>
          </cell>
          <cell r="C45">
            <v>0</v>
          </cell>
          <cell r="D45">
            <v>0</v>
          </cell>
          <cell r="E45">
            <v>1250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Q45">
            <v>12500</v>
          </cell>
          <cell r="R45">
            <v>0</v>
          </cell>
        </row>
        <row r="46">
          <cell r="A46" t="str">
            <v>20I185</v>
          </cell>
          <cell r="B46" t="str">
            <v>TECH-AIRLINE DISTRES</v>
          </cell>
          <cell r="C46">
            <v>0</v>
          </cell>
          <cell r="D46">
            <v>5358</v>
          </cell>
          <cell r="E46">
            <v>11388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Q46">
            <v>16746</v>
          </cell>
          <cell r="R46">
            <v>0</v>
          </cell>
        </row>
        <row r="47">
          <cell r="A47" t="str">
            <v>20I189</v>
          </cell>
          <cell r="B47" t="str">
            <v>TECH-GETTHERE.COM AU</v>
          </cell>
          <cell r="C47">
            <v>0</v>
          </cell>
          <cell r="D47">
            <v>0</v>
          </cell>
          <cell r="E47">
            <v>13731</v>
          </cell>
          <cell r="F47">
            <v>2898</v>
          </cell>
          <cell r="G47">
            <v>1104</v>
          </cell>
          <cell r="H47">
            <v>151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Q47">
            <v>19251</v>
          </cell>
          <cell r="R47">
            <v>0</v>
          </cell>
        </row>
        <row r="48">
          <cell r="A48" t="str">
            <v>20I193</v>
          </cell>
          <cell r="B48" t="str">
            <v>TECH-LOCAL NEGOTIAT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4140</v>
          </cell>
          <cell r="L48">
            <v>2208</v>
          </cell>
          <cell r="M48">
            <v>0</v>
          </cell>
          <cell r="N48">
            <v>0</v>
          </cell>
          <cell r="Q48">
            <v>6348</v>
          </cell>
          <cell r="R48">
            <v>0</v>
          </cell>
        </row>
        <row r="49">
          <cell r="A49" t="str">
            <v>20I194</v>
          </cell>
          <cell r="B49" t="str">
            <v>TECH-DIVISION CODES</v>
          </cell>
          <cell r="C49">
            <v>0</v>
          </cell>
          <cell r="D49">
            <v>0</v>
          </cell>
          <cell r="E49">
            <v>32692</v>
          </cell>
          <cell r="F49">
            <v>0</v>
          </cell>
          <cell r="G49">
            <v>0</v>
          </cell>
          <cell r="H49">
            <v>12664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Q49">
            <v>45356</v>
          </cell>
          <cell r="R49">
            <v>0</v>
          </cell>
        </row>
        <row r="50">
          <cell r="A50" t="str">
            <v>20I195</v>
          </cell>
          <cell r="B50" t="str">
            <v>TECH-WEB BOOKING SOU</v>
          </cell>
          <cell r="C50">
            <v>0</v>
          </cell>
          <cell r="D50">
            <v>759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Q50">
            <v>7590</v>
          </cell>
          <cell r="R50">
            <v>0</v>
          </cell>
        </row>
        <row r="51">
          <cell r="A51" t="str">
            <v>20I198</v>
          </cell>
          <cell r="B51" t="str">
            <v>TECH-GLOBAL CRO MONI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2677.5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Q51">
            <v>2677.5</v>
          </cell>
          <cell r="R51">
            <v>0</v>
          </cell>
        </row>
        <row r="52">
          <cell r="A52" t="str">
            <v>20I199</v>
          </cell>
          <cell r="B52" t="str">
            <v>TECH-PROPERTY DENIAL</v>
          </cell>
          <cell r="C52">
            <v>7165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1615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Q52">
            <v>8780</v>
          </cell>
          <cell r="R52">
            <v>0</v>
          </cell>
        </row>
        <row r="53">
          <cell r="A53" t="str">
            <v>20I200</v>
          </cell>
          <cell r="B53" t="str">
            <v>TECH-MKT BRIGHTWARE</v>
          </cell>
          <cell r="C53">
            <v>0</v>
          </cell>
          <cell r="D53">
            <v>0</v>
          </cell>
          <cell r="E53">
            <v>0</v>
          </cell>
          <cell r="F53">
            <v>4236.3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Q53">
            <v>4236.3</v>
          </cell>
          <cell r="R53">
            <v>0</v>
          </cell>
        </row>
        <row r="54">
          <cell r="A54" t="str">
            <v>20I201</v>
          </cell>
          <cell r="B54" t="str">
            <v>TECH-TRANSIENT V GRO</v>
          </cell>
          <cell r="C54">
            <v>3960</v>
          </cell>
          <cell r="D54">
            <v>0</v>
          </cell>
          <cell r="E54">
            <v>1520</v>
          </cell>
          <cell r="F54">
            <v>0</v>
          </cell>
          <cell r="G54">
            <v>0</v>
          </cell>
          <cell r="H54">
            <v>1070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Q54">
            <v>16180</v>
          </cell>
          <cell r="R54">
            <v>0</v>
          </cell>
        </row>
        <row r="55">
          <cell r="A55" t="str">
            <v>20I202</v>
          </cell>
          <cell r="B55" t="str">
            <v>TECH-MARKETING P &amp; P</v>
          </cell>
          <cell r="C55">
            <v>0</v>
          </cell>
          <cell r="D55">
            <v>0</v>
          </cell>
          <cell r="E55">
            <v>28945.5</v>
          </cell>
          <cell r="F55">
            <v>345</v>
          </cell>
          <cell r="G55">
            <v>26862.5</v>
          </cell>
          <cell r="H55">
            <v>0</v>
          </cell>
          <cell r="I55">
            <v>31837.5</v>
          </cell>
          <cell r="J55">
            <v>0</v>
          </cell>
          <cell r="K55">
            <v>11270</v>
          </cell>
          <cell r="L55">
            <v>24345</v>
          </cell>
          <cell r="M55">
            <v>7647.5</v>
          </cell>
          <cell r="N55">
            <v>0</v>
          </cell>
          <cell r="Q55">
            <v>131253</v>
          </cell>
          <cell r="R55">
            <v>0</v>
          </cell>
        </row>
        <row r="56">
          <cell r="A56" t="str">
            <v>20I206</v>
          </cell>
          <cell r="B56" t="str">
            <v>TECH-DISCOUNT SCREEN</v>
          </cell>
          <cell r="C56">
            <v>1077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9248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Q56">
            <v>30022</v>
          </cell>
          <cell r="R56">
            <v>0</v>
          </cell>
        </row>
        <row r="57">
          <cell r="A57" t="str">
            <v>20I208</v>
          </cell>
          <cell r="B57" t="str">
            <v>TECH-IPS DAILY ACTIV</v>
          </cell>
          <cell r="C57">
            <v>3825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Q57">
            <v>3825</v>
          </cell>
          <cell r="R57">
            <v>0</v>
          </cell>
        </row>
        <row r="58">
          <cell r="A58" t="str">
            <v>20I209</v>
          </cell>
          <cell r="B58" t="str">
            <v>TECH-TEAMHOT WEB SIT</v>
          </cell>
          <cell r="C58">
            <v>11910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Q58">
            <v>119100</v>
          </cell>
          <cell r="R58">
            <v>0</v>
          </cell>
        </row>
        <row r="59">
          <cell r="A59" t="str">
            <v>20I210</v>
          </cell>
          <cell r="B59" t="str">
            <v>TECH-OPERA PHASE II</v>
          </cell>
          <cell r="C59">
            <v>0</v>
          </cell>
          <cell r="D59">
            <v>6236.12</v>
          </cell>
          <cell r="E59">
            <v>100325.63</v>
          </cell>
          <cell r="F59">
            <v>66583.429999999993</v>
          </cell>
          <cell r="G59">
            <v>22791</v>
          </cell>
          <cell r="H59">
            <v>67524</v>
          </cell>
          <cell r="I59">
            <v>7201.78</v>
          </cell>
          <cell r="J59">
            <v>19692.87</v>
          </cell>
          <cell r="K59">
            <v>-22425</v>
          </cell>
          <cell r="L59">
            <v>-7320.82</v>
          </cell>
          <cell r="M59">
            <v>158464.45000000001</v>
          </cell>
          <cell r="N59">
            <v>27496</v>
          </cell>
          <cell r="Q59">
            <v>446569.46</v>
          </cell>
          <cell r="R59">
            <v>0</v>
          </cell>
        </row>
        <row r="60">
          <cell r="A60" t="str">
            <v>21B010-001</v>
          </cell>
          <cell r="B60" t="str">
            <v>OMAHA - TEAM HOT COM</v>
          </cell>
          <cell r="C60">
            <v>0</v>
          </cell>
          <cell r="D60">
            <v>0</v>
          </cell>
          <cell r="E60">
            <v>39091.22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Q60">
            <v>39091.22</v>
          </cell>
          <cell r="R60">
            <v>0</v>
          </cell>
        </row>
        <row r="61">
          <cell r="A61" t="str">
            <v>21C007-001</v>
          </cell>
          <cell r="B61" t="str">
            <v>CORP OFFICES-WHITE P</v>
          </cell>
          <cell r="C61">
            <v>0</v>
          </cell>
          <cell r="D61">
            <v>3079.02</v>
          </cell>
          <cell r="E61">
            <v>43960.2</v>
          </cell>
          <cell r="F61">
            <v>241355.29</v>
          </cell>
          <cell r="G61">
            <v>235030.37</v>
          </cell>
          <cell r="H61">
            <v>53872.02</v>
          </cell>
          <cell r="I61">
            <v>48548.4</v>
          </cell>
          <cell r="J61">
            <v>107386.05</v>
          </cell>
          <cell r="K61">
            <v>55912.44</v>
          </cell>
          <cell r="L61">
            <v>57383.76</v>
          </cell>
          <cell r="M61">
            <v>31872.33</v>
          </cell>
          <cell r="N61">
            <v>19055.2</v>
          </cell>
          <cell r="Q61">
            <v>897455.08</v>
          </cell>
          <cell r="R61">
            <v>0</v>
          </cell>
        </row>
        <row r="62">
          <cell r="A62" t="str">
            <v>21C007-002</v>
          </cell>
          <cell r="B62" t="str">
            <v>CORP OFFICES-WHITE P</v>
          </cell>
          <cell r="C62">
            <v>0</v>
          </cell>
          <cell r="D62">
            <v>0</v>
          </cell>
          <cell r="E62">
            <v>24862.240000000002</v>
          </cell>
          <cell r="F62">
            <v>36175.51</v>
          </cell>
          <cell r="G62">
            <v>14776.47</v>
          </cell>
          <cell r="H62">
            <v>18645.96</v>
          </cell>
          <cell r="I62">
            <v>5804.5</v>
          </cell>
          <cell r="J62">
            <v>1092.29</v>
          </cell>
          <cell r="K62">
            <v>-968.68</v>
          </cell>
          <cell r="L62">
            <v>0</v>
          </cell>
          <cell r="M62">
            <v>1062.3800000000001</v>
          </cell>
          <cell r="N62">
            <v>0</v>
          </cell>
          <cell r="Q62">
            <v>101450.67</v>
          </cell>
          <cell r="R62">
            <v>0</v>
          </cell>
        </row>
        <row r="63">
          <cell r="A63" t="str">
            <v>21C007-003</v>
          </cell>
          <cell r="B63" t="str">
            <v>WHITE PLAINS OFFIC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276571.96</v>
          </cell>
          <cell r="I63">
            <v>1846454.83</v>
          </cell>
          <cell r="J63">
            <v>-440895.63</v>
          </cell>
          <cell r="K63">
            <v>2332935.86</v>
          </cell>
          <cell r="L63">
            <v>2465416.37</v>
          </cell>
          <cell r="M63">
            <v>1109568.21</v>
          </cell>
          <cell r="N63">
            <v>513461.32</v>
          </cell>
          <cell r="Q63">
            <v>9103512.9199999999</v>
          </cell>
          <cell r="R63">
            <v>0</v>
          </cell>
        </row>
        <row r="64">
          <cell r="A64" t="str">
            <v>21C008-001</v>
          </cell>
          <cell r="B64" t="str">
            <v>CORP OFFICES-PHOENIX</v>
          </cell>
          <cell r="C64">
            <v>0</v>
          </cell>
          <cell r="D64">
            <v>0</v>
          </cell>
          <cell r="E64">
            <v>22294.69</v>
          </cell>
          <cell r="F64">
            <v>126704.56</v>
          </cell>
          <cell r="G64">
            <v>119399.66</v>
          </cell>
          <cell r="H64">
            <v>217001.4</v>
          </cell>
          <cell r="I64">
            <v>127735.49</v>
          </cell>
          <cell r="J64">
            <v>-60062.59</v>
          </cell>
          <cell r="K64">
            <v>20150.3</v>
          </cell>
          <cell r="L64">
            <v>111752.91</v>
          </cell>
          <cell r="M64">
            <v>45127.24</v>
          </cell>
          <cell r="N64">
            <v>162614.76999999999</v>
          </cell>
          <cell r="Q64">
            <v>892718.43</v>
          </cell>
          <cell r="R64">
            <v>0</v>
          </cell>
        </row>
        <row r="65">
          <cell r="A65" t="str">
            <v>21C008-002</v>
          </cell>
          <cell r="B65" t="str">
            <v>CORP OFFICES-PHOENIX</v>
          </cell>
          <cell r="C65">
            <v>0</v>
          </cell>
          <cell r="D65">
            <v>0</v>
          </cell>
          <cell r="E65">
            <v>0</v>
          </cell>
          <cell r="F65">
            <v>20380.41</v>
          </cell>
          <cell r="G65">
            <v>12084.33</v>
          </cell>
          <cell r="H65">
            <v>0</v>
          </cell>
          <cell r="I65">
            <v>8238.68</v>
          </cell>
          <cell r="J65">
            <v>55846.82</v>
          </cell>
          <cell r="K65">
            <v>0</v>
          </cell>
          <cell r="L65">
            <v>38705.68</v>
          </cell>
          <cell r="M65">
            <v>8220.1</v>
          </cell>
          <cell r="N65">
            <v>126828.81</v>
          </cell>
          <cell r="Q65">
            <v>270304.83</v>
          </cell>
          <cell r="R65">
            <v>0</v>
          </cell>
        </row>
        <row r="66">
          <cell r="A66" t="str">
            <v>21C008-003</v>
          </cell>
          <cell r="B66" t="str">
            <v>CORP-6367 FINANCE A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73091.14</v>
          </cell>
          <cell r="K66">
            <v>0</v>
          </cell>
          <cell r="L66">
            <v>68603.12</v>
          </cell>
          <cell r="M66">
            <v>0</v>
          </cell>
          <cell r="N66">
            <v>0</v>
          </cell>
          <cell r="Q66">
            <v>741694.26</v>
          </cell>
          <cell r="R66">
            <v>0</v>
          </cell>
        </row>
        <row r="67">
          <cell r="A67" t="str">
            <v>21C009-001</v>
          </cell>
          <cell r="B67" t="str">
            <v>CORP OFFICES-DALLA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41138.239999999998</v>
          </cell>
          <cell r="N67">
            <v>-860.59</v>
          </cell>
          <cell r="Q67">
            <v>40277.65</v>
          </cell>
          <cell r="R67">
            <v>0</v>
          </cell>
        </row>
        <row r="68">
          <cell r="A68" t="str">
            <v>21C014-001</v>
          </cell>
          <cell r="B68" t="str">
            <v>CORP OFFICES-BRAINTR</v>
          </cell>
          <cell r="C68">
            <v>0</v>
          </cell>
          <cell r="D68">
            <v>0</v>
          </cell>
          <cell r="E68">
            <v>0</v>
          </cell>
          <cell r="F68">
            <v>1707598.14</v>
          </cell>
          <cell r="G68">
            <v>0</v>
          </cell>
          <cell r="H68">
            <v>166796.70000000001</v>
          </cell>
          <cell r="I68">
            <v>0</v>
          </cell>
          <cell r="J68">
            <v>0</v>
          </cell>
          <cell r="K68">
            <v>2646.64</v>
          </cell>
          <cell r="L68">
            <v>0</v>
          </cell>
          <cell r="M68">
            <v>183368.85</v>
          </cell>
          <cell r="N68">
            <v>137888</v>
          </cell>
          <cell r="Q68">
            <v>2198298.33</v>
          </cell>
          <cell r="R68">
            <v>0</v>
          </cell>
        </row>
        <row r="69">
          <cell r="A69" t="str">
            <v>21C014-002</v>
          </cell>
          <cell r="B69" t="str">
            <v>CORP OFFICES-BRAINTR</v>
          </cell>
          <cell r="C69">
            <v>0</v>
          </cell>
          <cell r="D69">
            <v>0</v>
          </cell>
          <cell r="E69">
            <v>0</v>
          </cell>
          <cell r="F69">
            <v>53639.55</v>
          </cell>
          <cell r="G69">
            <v>60578.81</v>
          </cell>
          <cell r="H69">
            <v>23016.1</v>
          </cell>
          <cell r="I69">
            <v>4156.2299999999996</v>
          </cell>
          <cell r="J69">
            <v>11088.73</v>
          </cell>
          <cell r="K69">
            <v>125094.51</v>
          </cell>
          <cell r="L69">
            <v>15494.97</v>
          </cell>
          <cell r="M69">
            <v>9009.2800000000007</v>
          </cell>
          <cell r="N69">
            <v>83125</v>
          </cell>
          <cell r="Q69">
            <v>385203.18</v>
          </cell>
          <cell r="R69">
            <v>0</v>
          </cell>
        </row>
        <row r="70">
          <cell r="A70" t="str">
            <v>21C014-003</v>
          </cell>
          <cell r="B70" t="str">
            <v>CORP OFFICES-BRAINT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15878.9</v>
          </cell>
          <cell r="H70">
            <v>6251.01</v>
          </cell>
          <cell r="I70">
            <v>28512.05</v>
          </cell>
          <cell r="J70">
            <v>8581.6200000000008</v>
          </cell>
          <cell r="K70">
            <v>73170.12</v>
          </cell>
          <cell r="L70">
            <v>46564.08</v>
          </cell>
          <cell r="M70">
            <v>109350</v>
          </cell>
          <cell r="N70">
            <v>269648.21000000002</v>
          </cell>
          <cell r="Q70">
            <v>557955.99</v>
          </cell>
          <cell r="R70">
            <v>0</v>
          </cell>
        </row>
        <row r="71">
          <cell r="A71" t="str">
            <v>21C014-004</v>
          </cell>
          <cell r="B71" t="str">
            <v>CORP OFFICES-BRAINTR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79114.2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21270</v>
          </cell>
          <cell r="M71">
            <v>126053.22</v>
          </cell>
          <cell r="N71">
            <v>102369</v>
          </cell>
          <cell r="Q71">
            <v>328806.42</v>
          </cell>
          <cell r="R71">
            <v>0</v>
          </cell>
        </row>
        <row r="72">
          <cell r="A72" t="str">
            <v>21C014-005</v>
          </cell>
          <cell r="B72" t="str">
            <v>CORP OFFICES-BRAINTR</v>
          </cell>
          <cell r="C72">
            <v>0</v>
          </cell>
          <cell r="D72">
            <v>0</v>
          </cell>
          <cell r="E72">
            <v>0</v>
          </cell>
          <cell r="F72">
            <v>41121.46</v>
          </cell>
          <cell r="G72">
            <v>6150.91</v>
          </cell>
          <cell r="H72">
            <v>5438.25</v>
          </cell>
          <cell r="I72">
            <v>17905.23</v>
          </cell>
          <cell r="J72">
            <v>0</v>
          </cell>
          <cell r="K72">
            <v>3635.93</v>
          </cell>
          <cell r="L72">
            <v>4914.99</v>
          </cell>
          <cell r="M72">
            <v>97071.679999999993</v>
          </cell>
          <cell r="N72">
            <v>245429.13</v>
          </cell>
          <cell r="Q72">
            <v>421667.58</v>
          </cell>
          <cell r="R72">
            <v>0</v>
          </cell>
        </row>
        <row r="73">
          <cell r="A73" t="str">
            <v>21C014-009</v>
          </cell>
          <cell r="B73" t="str">
            <v>CORP OFFICES-BRAINTR</v>
          </cell>
          <cell r="C73">
            <v>0</v>
          </cell>
          <cell r="D73">
            <v>0</v>
          </cell>
          <cell r="E73">
            <v>0</v>
          </cell>
          <cell r="F73">
            <v>11053.67</v>
          </cell>
          <cell r="G73">
            <v>0</v>
          </cell>
          <cell r="H73">
            <v>3400.56</v>
          </cell>
          <cell r="I73">
            <v>0</v>
          </cell>
          <cell r="J73">
            <v>8265.6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Q73">
            <v>22719.84</v>
          </cell>
          <cell r="R73">
            <v>0</v>
          </cell>
        </row>
        <row r="74">
          <cell r="A74" t="str">
            <v>21C770-001</v>
          </cell>
          <cell r="B74" t="str">
            <v>CORP OFFICES-GALAXY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86504.49</v>
          </cell>
          <cell r="M74">
            <v>0</v>
          </cell>
          <cell r="N74">
            <v>0</v>
          </cell>
          <cell r="Q74">
            <v>86504.49</v>
          </cell>
          <cell r="R74">
            <v>0</v>
          </cell>
        </row>
        <row r="75">
          <cell r="A75" t="str">
            <v>21I010-001</v>
          </cell>
          <cell r="B75" t="str">
            <v>TECH-5751 HIGH SPEED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12231.22</v>
          </cell>
          <cell r="I75">
            <v>0</v>
          </cell>
          <cell r="J75">
            <v>0</v>
          </cell>
          <cell r="K75">
            <v>969.18</v>
          </cell>
          <cell r="L75">
            <v>72504.7</v>
          </cell>
          <cell r="M75">
            <v>7758.54</v>
          </cell>
          <cell r="N75">
            <v>1481619.31</v>
          </cell>
          <cell r="Q75">
            <v>1575082.95</v>
          </cell>
          <cell r="R75">
            <v>0</v>
          </cell>
        </row>
        <row r="76">
          <cell r="A76" t="str">
            <v>21I011-001</v>
          </cell>
          <cell r="B76" t="str">
            <v>TECH-7335 CLIENT VP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77643.539999999994</v>
          </cell>
          <cell r="N76">
            <v>97555</v>
          </cell>
          <cell r="Q76">
            <v>175198.54</v>
          </cell>
          <cell r="R76">
            <v>0</v>
          </cell>
        </row>
        <row r="77">
          <cell r="A77" t="str">
            <v>21I011-002</v>
          </cell>
          <cell r="B77" t="str">
            <v>TECH-7286 GLOBAL SPL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37095</v>
          </cell>
          <cell r="N77">
            <v>7849</v>
          </cell>
          <cell r="Q77">
            <v>44944</v>
          </cell>
          <cell r="R77">
            <v>0</v>
          </cell>
        </row>
        <row r="78">
          <cell r="A78" t="str">
            <v>21I011-003</v>
          </cell>
          <cell r="B78" t="str">
            <v>TECH-7762 WHITE PLAI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192.57</v>
          </cell>
          <cell r="Q78">
            <v>111192.57</v>
          </cell>
          <cell r="R78">
            <v>0</v>
          </cell>
        </row>
        <row r="79">
          <cell r="A79" t="str">
            <v>21I014-001</v>
          </cell>
          <cell r="B79" t="str">
            <v>TECH-6249 WORLDMAR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7500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457.14</v>
          </cell>
          <cell r="Q79">
            <v>76457.14</v>
          </cell>
          <cell r="R79">
            <v>0</v>
          </cell>
        </row>
        <row r="80">
          <cell r="A80" t="str">
            <v>21I014-003</v>
          </cell>
          <cell r="B80" t="str">
            <v>TECH-7516 IPS SUPPOR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8733.5</v>
          </cell>
          <cell r="Q80">
            <v>18733.5</v>
          </cell>
          <cell r="R80">
            <v>0</v>
          </cell>
        </row>
        <row r="81">
          <cell r="A81" t="str">
            <v>21I014-004</v>
          </cell>
          <cell r="B81" t="str">
            <v>TECH-6066 SMTP RELAY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15321.85</v>
          </cell>
          <cell r="L81">
            <v>0</v>
          </cell>
          <cell r="M81">
            <v>29215</v>
          </cell>
          <cell r="N81">
            <v>0</v>
          </cell>
          <cell r="Q81">
            <v>44536.85</v>
          </cell>
          <cell r="R81">
            <v>0</v>
          </cell>
        </row>
        <row r="82">
          <cell r="A82" t="str">
            <v>21I014-005</v>
          </cell>
          <cell r="B82" t="str">
            <v>TECH-6882 CORPORATE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48406.84</v>
          </cell>
          <cell r="L82">
            <v>7800</v>
          </cell>
          <cell r="M82">
            <v>25400</v>
          </cell>
          <cell r="N82">
            <v>0</v>
          </cell>
          <cell r="Q82">
            <v>81606.84</v>
          </cell>
          <cell r="R82">
            <v>0</v>
          </cell>
        </row>
        <row r="83">
          <cell r="A83" t="str">
            <v>21I014-008</v>
          </cell>
          <cell r="B83" t="str">
            <v>TECH-7092 CORP INTER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23546</v>
          </cell>
          <cell r="Q83">
            <v>23546</v>
          </cell>
          <cell r="R83">
            <v>0</v>
          </cell>
        </row>
        <row r="84">
          <cell r="A84" t="str">
            <v>21I014-009</v>
          </cell>
          <cell r="B84" t="str">
            <v>TECH-7722 SEE PROJEC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21951.119999999999</v>
          </cell>
          <cell r="Q84">
            <v>21951.119999999999</v>
          </cell>
          <cell r="R84">
            <v>0</v>
          </cell>
        </row>
        <row r="85">
          <cell r="A85" t="str">
            <v>21I014-010</v>
          </cell>
          <cell r="B85" t="str">
            <v>TECH-8299 DEVELOPME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63098.7</v>
          </cell>
          <cell r="Q85">
            <v>263098.7</v>
          </cell>
          <cell r="R85">
            <v>0</v>
          </cell>
        </row>
        <row r="86">
          <cell r="A86" t="str">
            <v>21I014-011</v>
          </cell>
          <cell r="B86" t="str">
            <v>TECH-7844 BLACKBERRY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0523.22</v>
          </cell>
          <cell r="Q86">
            <v>10523.22</v>
          </cell>
          <cell r="R86">
            <v>0</v>
          </cell>
        </row>
        <row r="87">
          <cell r="A87" t="str">
            <v>21I014-012</v>
          </cell>
          <cell r="B87" t="str">
            <v>TECH-8246 RESERVATIO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200</v>
          </cell>
          <cell r="Q87">
            <v>1200</v>
          </cell>
          <cell r="R87">
            <v>0</v>
          </cell>
        </row>
        <row r="88">
          <cell r="A88" t="str">
            <v>21I014-013</v>
          </cell>
          <cell r="B88" t="str">
            <v>TECH-8583 BRAINTREE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140175</v>
          </cell>
          <cell r="N88">
            <v>0</v>
          </cell>
          <cell r="Q88">
            <v>140175</v>
          </cell>
          <cell r="R88">
            <v>0</v>
          </cell>
        </row>
        <row r="89">
          <cell r="A89" t="str">
            <v>21I020-001</v>
          </cell>
          <cell r="B89" t="str">
            <v>TECH-4990 SAP HR PHA</v>
          </cell>
          <cell r="C89">
            <v>0</v>
          </cell>
          <cell r="D89">
            <v>0</v>
          </cell>
          <cell r="E89">
            <v>58539.33</v>
          </cell>
          <cell r="F89">
            <v>0</v>
          </cell>
          <cell r="G89">
            <v>0</v>
          </cell>
          <cell r="H89">
            <v>208940.15</v>
          </cell>
          <cell r="I89">
            <v>34985</v>
          </cell>
          <cell r="J89">
            <v>402560.85</v>
          </cell>
          <cell r="K89">
            <v>191823.42</v>
          </cell>
          <cell r="L89">
            <v>18879.25</v>
          </cell>
          <cell r="M89">
            <v>119840.85</v>
          </cell>
          <cell r="N89">
            <v>286714.45</v>
          </cell>
          <cell r="Q89">
            <v>1322283.3</v>
          </cell>
          <cell r="R89">
            <v>0</v>
          </cell>
        </row>
        <row r="90">
          <cell r="A90" t="str">
            <v>21I021-001</v>
          </cell>
          <cell r="B90" t="str">
            <v>TECH-8534 HR DATA W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219946</v>
          </cell>
          <cell r="Q90">
            <v>219946</v>
          </cell>
          <cell r="R90">
            <v>0</v>
          </cell>
        </row>
        <row r="91">
          <cell r="A91" t="str">
            <v>21I025-001</v>
          </cell>
          <cell r="B91" t="str">
            <v>TECH-6426 HR WEB EN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9500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Q91">
            <v>95000</v>
          </cell>
          <cell r="R91">
            <v>0</v>
          </cell>
        </row>
        <row r="92">
          <cell r="A92" t="str">
            <v>21I040-001</v>
          </cell>
          <cell r="B92" t="str">
            <v>TECH-5452 TRAVEL POR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332299.5</v>
          </cell>
          <cell r="I92">
            <v>24435.279999999999</v>
          </cell>
          <cell r="J92">
            <v>70051.960000000006</v>
          </cell>
          <cell r="K92">
            <v>5160</v>
          </cell>
          <cell r="L92">
            <v>2040</v>
          </cell>
          <cell r="M92">
            <v>101015.52</v>
          </cell>
          <cell r="N92">
            <v>4432</v>
          </cell>
          <cell r="Q92">
            <v>539434.26</v>
          </cell>
          <cell r="R92">
            <v>0</v>
          </cell>
        </row>
        <row r="93">
          <cell r="A93" t="str">
            <v>21I041-001</v>
          </cell>
          <cell r="B93" t="str">
            <v>TECH-5898 HYPERION L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81387.8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Q93">
            <v>81387.83</v>
          </cell>
          <cell r="R93">
            <v>0</v>
          </cell>
        </row>
        <row r="94">
          <cell r="A94" t="str">
            <v>21I042-001</v>
          </cell>
          <cell r="B94" t="str">
            <v>TECH-6368 CORP SAP 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108072.5</v>
          </cell>
          <cell r="J94">
            <v>248220.47</v>
          </cell>
          <cell r="K94">
            <v>316677.58</v>
          </cell>
          <cell r="L94">
            <v>248984.38</v>
          </cell>
          <cell r="M94">
            <v>157347.97</v>
          </cell>
          <cell r="N94">
            <v>145195.92000000001</v>
          </cell>
          <cell r="Q94">
            <v>1224498.82</v>
          </cell>
          <cell r="R94">
            <v>0</v>
          </cell>
        </row>
        <row r="95">
          <cell r="A95" t="str">
            <v>21I043-001</v>
          </cell>
          <cell r="B95" t="str">
            <v>TECH-7683 OPTIMAL BU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104200</v>
          </cell>
          <cell r="M95">
            <v>0</v>
          </cell>
          <cell r="N95">
            <v>0</v>
          </cell>
          <cell r="Q95">
            <v>104200</v>
          </cell>
          <cell r="R95">
            <v>0</v>
          </cell>
        </row>
        <row r="96">
          <cell r="A96" t="str">
            <v>21I043-002</v>
          </cell>
          <cell r="B96" t="str">
            <v>TECH-6551 SAP FLASH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28040</v>
          </cell>
          <cell r="M96">
            <v>10080</v>
          </cell>
          <cell r="N96">
            <v>0</v>
          </cell>
          <cell r="Q96">
            <v>38120</v>
          </cell>
          <cell r="R96">
            <v>0</v>
          </cell>
        </row>
        <row r="97">
          <cell r="A97" t="str">
            <v>21I044-001</v>
          </cell>
          <cell r="B97" t="str">
            <v>TECH-8232 SAP LICEN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989047.99</v>
          </cell>
          <cell r="Q97">
            <v>1989047.99</v>
          </cell>
          <cell r="R97">
            <v>0</v>
          </cell>
        </row>
        <row r="98">
          <cell r="A98" t="str">
            <v>21I045-001</v>
          </cell>
          <cell r="B98" t="str">
            <v>TECH-EMC DISK ARRAY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63437.19</v>
          </cell>
          <cell r="Q98">
            <v>1363437.19</v>
          </cell>
          <cell r="R98">
            <v>0</v>
          </cell>
        </row>
        <row r="99">
          <cell r="A99" t="str">
            <v>21I050-001</v>
          </cell>
          <cell r="B99" t="str">
            <v>TECH-4639 DIGITAS WE</v>
          </cell>
          <cell r="C99">
            <v>0</v>
          </cell>
          <cell r="D99">
            <v>0</v>
          </cell>
          <cell r="E99">
            <v>5999367.6100000003</v>
          </cell>
          <cell r="F99">
            <v>411596.6</v>
          </cell>
          <cell r="G99">
            <v>121342.5</v>
          </cell>
          <cell r="H99">
            <v>199987.5</v>
          </cell>
          <cell r="I99">
            <v>165470.23000000001</v>
          </cell>
          <cell r="J99">
            <v>519014.16</v>
          </cell>
          <cell r="K99">
            <v>786322.27</v>
          </cell>
          <cell r="L99">
            <v>842278.75</v>
          </cell>
          <cell r="M99">
            <v>320934.65000000002</v>
          </cell>
          <cell r="N99">
            <v>1489478.14</v>
          </cell>
          <cell r="Q99">
            <v>10855792.410000002</v>
          </cell>
          <cell r="R99">
            <v>0</v>
          </cell>
        </row>
        <row r="100">
          <cell r="A100" t="str">
            <v>21I053-001</v>
          </cell>
          <cell r="B100" t="str">
            <v>TECH-STARS OPERATION</v>
          </cell>
          <cell r="C100">
            <v>0</v>
          </cell>
          <cell r="D100">
            <v>0</v>
          </cell>
          <cell r="E100">
            <v>0</v>
          </cell>
          <cell r="F100">
            <v>2834.01</v>
          </cell>
          <cell r="G100">
            <v>0</v>
          </cell>
          <cell r="H100">
            <v>10521.47</v>
          </cell>
          <cell r="I100">
            <v>2935.13</v>
          </cell>
          <cell r="J100">
            <v>345.04</v>
          </cell>
          <cell r="K100">
            <v>5169.3599999999997</v>
          </cell>
          <cell r="L100">
            <v>12009.54</v>
          </cell>
          <cell r="M100">
            <v>3788.56</v>
          </cell>
          <cell r="N100">
            <v>0</v>
          </cell>
          <cell r="Q100">
            <v>37603.11</v>
          </cell>
          <cell r="R100">
            <v>0</v>
          </cell>
        </row>
        <row r="101">
          <cell r="A101" t="str">
            <v>21I055-001</v>
          </cell>
          <cell r="B101" t="str">
            <v>TECH-STARS CTO COMPU</v>
          </cell>
          <cell r="C101">
            <v>0</v>
          </cell>
          <cell r="D101">
            <v>0</v>
          </cell>
          <cell r="E101">
            <v>0</v>
          </cell>
          <cell r="F101">
            <v>3508.72</v>
          </cell>
          <cell r="G101">
            <v>378.17</v>
          </cell>
          <cell r="H101">
            <v>0</v>
          </cell>
          <cell r="I101">
            <v>104131.09</v>
          </cell>
          <cell r="J101">
            <v>3697.02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Q101">
            <v>111715</v>
          </cell>
          <cell r="R101">
            <v>0</v>
          </cell>
        </row>
        <row r="102">
          <cell r="A102" t="str">
            <v>21I055-002</v>
          </cell>
          <cell r="B102" t="str">
            <v>TECH-5343 STARS OFFI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10590.75</v>
          </cell>
          <cell r="H102">
            <v>2714.22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Q102">
            <v>13304.97</v>
          </cell>
          <cell r="R102">
            <v>0</v>
          </cell>
        </row>
        <row r="103">
          <cell r="A103" t="str">
            <v>21I056-001</v>
          </cell>
          <cell r="B103" t="str">
            <v>TECH-6995 STARS CTO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526457.5</v>
          </cell>
          <cell r="K103">
            <v>31607.37</v>
          </cell>
          <cell r="L103">
            <v>36480</v>
          </cell>
          <cell r="M103">
            <v>18975</v>
          </cell>
          <cell r="N103">
            <v>58833.8</v>
          </cell>
          <cell r="Q103">
            <v>672353.67</v>
          </cell>
          <cell r="R103">
            <v>0</v>
          </cell>
        </row>
        <row r="104">
          <cell r="A104" t="str">
            <v>21I060-001</v>
          </cell>
          <cell r="B104" t="str">
            <v>SVO-5423 STARLINK TO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38444.5</v>
          </cell>
          <cell r="L104">
            <v>0</v>
          </cell>
          <cell r="M104">
            <v>5915</v>
          </cell>
          <cell r="N104">
            <v>0</v>
          </cell>
          <cell r="Q104">
            <v>44359.5</v>
          </cell>
          <cell r="R104">
            <v>0</v>
          </cell>
        </row>
        <row r="105">
          <cell r="A105" t="str">
            <v>21I060-002</v>
          </cell>
          <cell r="B105" t="str">
            <v>SVO-5424 SVO E-MAIL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012.27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495</v>
          </cell>
          <cell r="M105">
            <v>0</v>
          </cell>
          <cell r="N105">
            <v>15691.71</v>
          </cell>
          <cell r="Q105">
            <v>43198.98</v>
          </cell>
          <cell r="R105">
            <v>0</v>
          </cell>
        </row>
        <row r="106">
          <cell r="A106" t="str">
            <v>21I060-003</v>
          </cell>
          <cell r="B106" t="str">
            <v>SVO-5425 SVO SPG TRA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3600</v>
          </cell>
          <cell r="K106">
            <v>41031.25</v>
          </cell>
          <cell r="L106">
            <v>0</v>
          </cell>
          <cell r="M106">
            <v>3600</v>
          </cell>
          <cell r="N106">
            <v>0</v>
          </cell>
          <cell r="Q106">
            <v>48231.25</v>
          </cell>
          <cell r="R106">
            <v>0</v>
          </cell>
        </row>
        <row r="107">
          <cell r="A107" t="str">
            <v>21I060-006</v>
          </cell>
          <cell r="B107" t="str">
            <v>SVO-6005 SVO NETWORK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31200</v>
          </cell>
          <cell r="J107">
            <v>0</v>
          </cell>
          <cell r="K107">
            <v>0</v>
          </cell>
          <cell r="L107">
            <v>53100</v>
          </cell>
          <cell r="M107">
            <v>622.66</v>
          </cell>
          <cell r="N107">
            <v>0</v>
          </cell>
          <cell r="Q107">
            <v>84922.66</v>
          </cell>
          <cell r="R107">
            <v>0</v>
          </cell>
        </row>
        <row r="108">
          <cell r="A108" t="str">
            <v>21I060-007</v>
          </cell>
          <cell r="B108" t="str">
            <v>SVO-8405 SVO DATA G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90648.73</v>
          </cell>
          <cell r="Q108">
            <v>190648.73</v>
          </cell>
          <cell r="R108">
            <v>0</v>
          </cell>
        </row>
        <row r="109">
          <cell r="A109" t="str">
            <v>21I080-001</v>
          </cell>
          <cell r="B109" t="str">
            <v>TECH-5428 EXMS CAPIT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17500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Q109">
            <v>175000</v>
          </cell>
          <cell r="R109">
            <v>0</v>
          </cell>
        </row>
        <row r="110">
          <cell r="A110" t="str">
            <v>21I090-001</v>
          </cell>
          <cell r="B110" t="str">
            <v>TECH-5010 CTIS/STARW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17466.66</v>
          </cell>
          <cell r="H110">
            <v>0</v>
          </cell>
          <cell r="I110">
            <v>0</v>
          </cell>
          <cell r="J110">
            <v>0</v>
          </cell>
          <cell r="K110">
            <v>42933.32</v>
          </cell>
          <cell r="L110">
            <v>187500</v>
          </cell>
          <cell r="M110">
            <v>0</v>
          </cell>
          <cell r="N110">
            <v>0</v>
          </cell>
          <cell r="Q110">
            <v>247899.98</v>
          </cell>
          <cell r="R110">
            <v>0</v>
          </cell>
        </row>
        <row r="111">
          <cell r="A111" t="str">
            <v>21I091-001</v>
          </cell>
          <cell r="B111" t="str">
            <v>TECH-5427 SPG ENROL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3895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Q111">
            <v>38950</v>
          </cell>
          <cell r="R111">
            <v>0</v>
          </cell>
        </row>
        <row r="112">
          <cell r="A112" t="str">
            <v>21I091-002</v>
          </cell>
          <cell r="B112" t="str">
            <v>TECH-5426 SPG PROPER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2967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Q112">
            <v>29675</v>
          </cell>
          <cell r="R112">
            <v>0</v>
          </cell>
        </row>
        <row r="113">
          <cell r="A113" t="str">
            <v>21I093-001</v>
          </cell>
          <cell r="B113" t="str">
            <v>TECH-6316 TRAVELOCI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2875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Q113">
            <v>28750</v>
          </cell>
          <cell r="R113">
            <v>0</v>
          </cell>
        </row>
        <row r="114">
          <cell r="A114" t="str">
            <v>21I093-002</v>
          </cell>
          <cell r="B114" t="str">
            <v>TECH-6203 MILES BY N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3847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Q114">
            <v>38475</v>
          </cell>
          <cell r="R114">
            <v>0</v>
          </cell>
        </row>
        <row r="115">
          <cell r="A115" t="str">
            <v>21I096-001</v>
          </cell>
          <cell r="B115" t="str">
            <v>TECH-6746 UNICA AFFI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546000</v>
          </cell>
          <cell r="L115">
            <v>0</v>
          </cell>
          <cell r="M115">
            <v>0</v>
          </cell>
          <cell r="N115">
            <v>0</v>
          </cell>
          <cell r="Q115">
            <v>546000</v>
          </cell>
          <cell r="R115">
            <v>0</v>
          </cell>
        </row>
        <row r="116">
          <cell r="A116" t="str">
            <v>21I096-002</v>
          </cell>
          <cell r="B116" t="str">
            <v>TECH-8261 DATA QUALI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125000</v>
          </cell>
          <cell r="Q116">
            <v>125000</v>
          </cell>
          <cell r="R116">
            <v>0</v>
          </cell>
        </row>
        <row r="117">
          <cell r="A117" t="str">
            <v>21I101-001</v>
          </cell>
          <cell r="B117" t="str">
            <v>TECH-7988 PRSNET MOV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1509.4</v>
          </cell>
          <cell r="N117">
            <v>1324.77</v>
          </cell>
          <cell r="Q117">
            <v>12834.17</v>
          </cell>
          <cell r="R117">
            <v>0</v>
          </cell>
        </row>
        <row r="118">
          <cell r="A118" t="str">
            <v>21I102-002</v>
          </cell>
          <cell r="B118" t="str">
            <v>TECH-6767 GROUP BLOC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12075</v>
          </cell>
          <cell r="L118">
            <v>0</v>
          </cell>
          <cell r="M118">
            <v>7521</v>
          </cell>
          <cell r="N118">
            <v>0</v>
          </cell>
          <cell r="Q118">
            <v>19596</v>
          </cell>
          <cell r="R118">
            <v>0</v>
          </cell>
        </row>
        <row r="119">
          <cell r="A119" t="str">
            <v>21I115-001</v>
          </cell>
          <cell r="B119" t="str">
            <v>TECH-4683/6003 SVO I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5400</v>
          </cell>
          <cell r="L119">
            <v>0</v>
          </cell>
          <cell r="M119">
            <v>18337.5</v>
          </cell>
          <cell r="N119">
            <v>0</v>
          </cell>
          <cell r="Q119">
            <v>23737.5</v>
          </cell>
          <cell r="R119">
            <v>0</v>
          </cell>
        </row>
        <row r="120">
          <cell r="A120" t="str">
            <v>21I115-002</v>
          </cell>
          <cell r="B120" t="str">
            <v>TECH-4643 WEB LOCATI</v>
          </cell>
          <cell r="C120">
            <v>0</v>
          </cell>
          <cell r="D120">
            <v>0</v>
          </cell>
          <cell r="E120">
            <v>24035</v>
          </cell>
          <cell r="F120">
            <v>0</v>
          </cell>
          <cell r="G120">
            <v>0</v>
          </cell>
          <cell r="H120">
            <v>45826.5</v>
          </cell>
          <cell r="I120">
            <v>1900</v>
          </cell>
          <cell r="J120">
            <v>0</v>
          </cell>
          <cell r="K120">
            <v>5665</v>
          </cell>
          <cell r="L120">
            <v>0</v>
          </cell>
          <cell r="M120">
            <v>0</v>
          </cell>
          <cell r="N120">
            <v>0</v>
          </cell>
          <cell r="Q120">
            <v>77426.5</v>
          </cell>
          <cell r="R120">
            <v>0</v>
          </cell>
        </row>
        <row r="121">
          <cell r="A121" t="str">
            <v>21I115-003</v>
          </cell>
          <cell r="B121" t="str">
            <v>TECH-4647 RESERVATIO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5518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Q121">
            <v>55180</v>
          </cell>
          <cell r="R121">
            <v>0</v>
          </cell>
        </row>
        <row r="122">
          <cell r="A122" t="str">
            <v>21I115-004</v>
          </cell>
          <cell r="B122" t="str">
            <v>TECH-4645 SEASON CHA</v>
          </cell>
          <cell r="C122">
            <v>0</v>
          </cell>
          <cell r="D122">
            <v>0</v>
          </cell>
          <cell r="E122">
            <v>22514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Q122">
            <v>22514</v>
          </cell>
          <cell r="R122">
            <v>0</v>
          </cell>
        </row>
        <row r="123">
          <cell r="A123" t="str">
            <v>21I115-005</v>
          </cell>
          <cell r="B123" t="str">
            <v>TECH-4646 VIP/PLAT O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13694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Q123">
            <v>13694</v>
          </cell>
          <cell r="R123">
            <v>0</v>
          </cell>
        </row>
        <row r="124">
          <cell r="A124" t="str">
            <v>21I115-006</v>
          </cell>
          <cell r="B124" t="str">
            <v>TECH-4685 PROPERTY R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57500</v>
          </cell>
          <cell r="J124">
            <v>0</v>
          </cell>
          <cell r="K124">
            <v>14000</v>
          </cell>
          <cell r="L124">
            <v>0</v>
          </cell>
          <cell r="M124">
            <v>0</v>
          </cell>
          <cell r="N124">
            <v>0</v>
          </cell>
          <cell r="Q124">
            <v>71500</v>
          </cell>
          <cell r="R124">
            <v>0</v>
          </cell>
        </row>
        <row r="125">
          <cell r="A125" t="str">
            <v>21I115-008</v>
          </cell>
          <cell r="B125" t="str">
            <v>TECH-6092 RESERVATI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15525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Q125">
            <v>15525</v>
          </cell>
          <cell r="R125">
            <v>0</v>
          </cell>
        </row>
        <row r="126">
          <cell r="A126" t="str">
            <v>21I115-009</v>
          </cell>
          <cell r="B126" t="str">
            <v>TECH-6090 FAX ENHANC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4082.5</v>
          </cell>
          <cell r="I126">
            <v>0</v>
          </cell>
          <cell r="J126">
            <v>9230</v>
          </cell>
          <cell r="K126">
            <v>0</v>
          </cell>
          <cell r="L126">
            <v>3250</v>
          </cell>
          <cell r="M126">
            <v>3300</v>
          </cell>
          <cell r="N126">
            <v>0</v>
          </cell>
          <cell r="Q126">
            <v>19862.5</v>
          </cell>
          <cell r="R126">
            <v>0</v>
          </cell>
        </row>
        <row r="127">
          <cell r="A127" t="str">
            <v>21I115-010</v>
          </cell>
          <cell r="B127" t="str">
            <v>TECH-6091 RATE PLAN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23689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Q127">
            <v>23689</v>
          </cell>
          <cell r="R127">
            <v>0</v>
          </cell>
        </row>
        <row r="128">
          <cell r="A128" t="str">
            <v>21I115-011</v>
          </cell>
          <cell r="B128" t="str">
            <v>TECH-6765 GUI PHOT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8970</v>
          </cell>
          <cell r="M128">
            <v>0</v>
          </cell>
          <cell r="N128">
            <v>0</v>
          </cell>
          <cell r="Q128">
            <v>8970</v>
          </cell>
          <cell r="R128">
            <v>0</v>
          </cell>
        </row>
        <row r="129">
          <cell r="A129" t="str">
            <v>21I115-012</v>
          </cell>
          <cell r="B129" t="str">
            <v>TECH-6766 REVISION H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20800</v>
          </cell>
          <cell r="N129">
            <v>32910</v>
          </cell>
          <cell r="Q129">
            <v>53710</v>
          </cell>
          <cell r="R129">
            <v>0</v>
          </cell>
        </row>
        <row r="130">
          <cell r="A130" t="str">
            <v>21I115-013</v>
          </cell>
          <cell r="B130" t="str">
            <v>TECH-7663/8430 AUTO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2090</v>
          </cell>
          <cell r="N130">
            <v>0</v>
          </cell>
          <cell r="Q130">
            <v>12090</v>
          </cell>
          <cell r="R130">
            <v>0</v>
          </cell>
        </row>
        <row r="131">
          <cell r="A131" t="str">
            <v>21I115-014</v>
          </cell>
          <cell r="B131" t="str">
            <v>TECH-6793 WORLDSPAN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7442</v>
          </cell>
          <cell r="M131">
            <v>1595</v>
          </cell>
          <cell r="N131">
            <v>9146</v>
          </cell>
          <cell r="Q131">
            <v>28183</v>
          </cell>
          <cell r="R131">
            <v>0</v>
          </cell>
        </row>
        <row r="132">
          <cell r="A132" t="str">
            <v>21I115-017</v>
          </cell>
          <cell r="B132" t="str">
            <v>TECH-7307 DISTRIBU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57275</v>
          </cell>
          <cell r="M132">
            <v>33135</v>
          </cell>
          <cell r="N132">
            <v>48953</v>
          </cell>
          <cell r="Q132">
            <v>139363</v>
          </cell>
          <cell r="R132">
            <v>0</v>
          </cell>
        </row>
        <row r="133">
          <cell r="A133" t="str">
            <v>21I900-001</v>
          </cell>
          <cell r="B133" t="str">
            <v>TECH-4602/7742/9002</v>
          </cell>
          <cell r="C133">
            <v>0</v>
          </cell>
          <cell r="D133">
            <v>0</v>
          </cell>
          <cell r="E133">
            <v>0</v>
          </cell>
          <cell r="F133">
            <v>73312</v>
          </cell>
          <cell r="G133">
            <v>0</v>
          </cell>
          <cell r="H133">
            <v>0</v>
          </cell>
          <cell r="I133">
            <v>231254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2075</v>
          </cell>
          <cell r="Q133">
            <v>316641</v>
          </cell>
          <cell r="R133">
            <v>0</v>
          </cell>
        </row>
        <row r="134">
          <cell r="A134" t="str">
            <v>21M010-001</v>
          </cell>
          <cell r="B134" t="str">
            <v>NAD SALES - OMAHA 2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11556.86</v>
          </cell>
          <cell r="H134">
            <v>3258.7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142.18</v>
          </cell>
          <cell r="N134">
            <v>-356.78</v>
          </cell>
          <cell r="Q134">
            <v>14600.98</v>
          </cell>
          <cell r="R134">
            <v>0</v>
          </cell>
        </row>
        <row r="135">
          <cell r="A135" t="str">
            <v>21M022-001</v>
          </cell>
          <cell r="B135" t="str">
            <v>GSO-LOS ANGELES</v>
          </cell>
          <cell r="C135">
            <v>0</v>
          </cell>
          <cell r="D135">
            <v>0</v>
          </cell>
          <cell r="E135">
            <v>0</v>
          </cell>
          <cell r="F135">
            <v>55224.76</v>
          </cell>
          <cell r="G135">
            <v>1417.8</v>
          </cell>
          <cell r="H135">
            <v>12782.5</v>
          </cell>
          <cell r="I135">
            <v>1582.2</v>
          </cell>
          <cell r="J135">
            <v>6553.08</v>
          </cell>
          <cell r="K135">
            <v>0</v>
          </cell>
          <cell r="L135">
            <v>40308.980000000003</v>
          </cell>
          <cell r="M135">
            <v>0</v>
          </cell>
          <cell r="N135">
            <v>1800</v>
          </cell>
          <cell r="Q135">
            <v>119669.32</v>
          </cell>
          <cell r="R135">
            <v>0</v>
          </cell>
        </row>
        <row r="136">
          <cell r="A136" t="str">
            <v>21N007-001</v>
          </cell>
          <cell r="B136" t="str">
            <v>NAD SALES - WHITE PL</v>
          </cell>
          <cell r="C136">
            <v>0</v>
          </cell>
          <cell r="D136">
            <v>0</v>
          </cell>
          <cell r="E136">
            <v>0</v>
          </cell>
          <cell r="F136">
            <v>3078.24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3933.33</v>
          </cell>
          <cell r="L136">
            <v>0</v>
          </cell>
          <cell r="M136">
            <v>0</v>
          </cell>
          <cell r="N136">
            <v>0</v>
          </cell>
          <cell r="Q136">
            <v>7011.57</v>
          </cell>
          <cell r="R136">
            <v>0</v>
          </cell>
        </row>
        <row r="137">
          <cell r="A137" t="str">
            <v>21N702-001</v>
          </cell>
          <cell r="B137" t="str">
            <v>NAD SALES-ST. LOUI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3062.95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Q137">
            <v>3062.95</v>
          </cell>
          <cell r="R137">
            <v>0</v>
          </cell>
        </row>
        <row r="138">
          <cell r="A138" t="str">
            <v>21R006-000</v>
          </cell>
          <cell r="B138" t="str">
            <v>RES CIRS/WITNESS PRO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227186.54</v>
          </cell>
          <cell r="I138">
            <v>0</v>
          </cell>
          <cell r="J138">
            <v>137977.01999999999</v>
          </cell>
          <cell r="K138">
            <v>72421.490000000005</v>
          </cell>
          <cell r="L138">
            <v>237403.76</v>
          </cell>
          <cell r="M138">
            <v>24186</v>
          </cell>
          <cell r="N138">
            <v>0</v>
          </cell>
          <cell r="Q138">
            <v>699174.81</v>
          </cell>
          <cell r="R138">
            <v>0</v>
          </cell>
        </row>
        <row r="139">
          <cell r="A139" t="str">
            <v>21R006-010</v>
          </cell>
          <cell r="B139" t="str">
            <v>RES SALT LAKE CITY C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1932.66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Q139">
            <v>1932.66</v>
          </cell>
          <cell r="R139">
            <v>0</v>
          </cell>
        </row>
        <row r="140">
          <cell r="A140" t="str">
            <v>21R015-001</v>
          </cell>
          <cell r="B140" t="str">
            <v>RES AUSTIN CRO TECHN</v>
          </cell>
          <cell r="C140">
            <v>0</v>
          </cell>
          <cell r="D140">
            <v>0</v>
          </cell>
          <cell r="E140">
            <v>0</v>
          </cell>
          <cell r="F140">
            <v>372446.43</v>
          </cell>
          <cell r="G140">
            <v>0</v>
          </cell>
          <cell r="H140">
            <v>2520.0700000000002</v>
          </cell>
          <cell r="I140">
            <v>37300</v>
          </cell>
          <cell r="J140">
            <v>0</v>
          </cell>
          <cell r="K140">
            <v>0</v>
          </cell>
          <cell r="L140">
            <v>8307.2999999999993</v>
          </cell>
          <cell r="M140">
            <v>0</v>
          </cell>
          <cell r="N140">
            <v>0</v>
          </cell>
          <cell r="Q140">
            <v>420573.8</v>
          </cell>
          <cell r="R140">
            <v>0</v>
          </cell>
        </row>
        <row r="141">
          <cell r="A141" t="str">
            <v>21R026-002</v>
          </cell>
          <cell r="B141" t="str">
            <v>RESCORP-BRISBAN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2500.13</v>
          </cell>
          <cell r="Q141">
            <v>92500.13</v>
          </cell>
          <cell r="R141">
            <v>0</v>
          </cell>
        </row>
        <row r="142">
          <cell r="A142" t="str">
            <v>21R027-002</v>
          </cell>
          <cell r="B142" t="str">
            <v>RESCORP-BUENOS AIR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6716.4</v>
          </cell>
          <cell r="Q142">
            <v>6716.4</v>
          </cell>
          <cell r="R142">
            <v>0</v>
          </cell>
        </row>
        <row r="143">
          <cell r="A143" t="str">
            <v>21R028-002</v>
          </cell>
          <cell r="B143" t="str">
            <v>RESCORP-CORK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35950.1</v>
          </cell>
          <cell r="Q143">
            <v>435950.1</v>
          </cell>
          <cell r="R143">
            <v>0</v>
          </cell>
        </row>
        <row r="144">
          <cell r="A144" t="str">
            <v>21R031-002</v>
          </cell>
          <cell r="B144" t="str">
            <v>RESCORP-TOKY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0538.66</v>
          </cell>
          <cell r="Q144">
            <v>50538.66</v>
          </cell>
          <cell r="R144">
            <v>0</v>
          </cell>
        </row>
        <row r="145">
          <cell r="A145" t="str">
            <v>21R035-002</v>
          </cell>
          <cell r="B145" t="str">
            <v>RESCORP-SINGAPOR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11545.21</v>
          </cell>
          <cell r="Q145">
            <v>111545.21</v>
          </cell>
          <cell r="R145">
            <v>0</v>
          </cell>
        </row>
        <row r="146">
          <cell r="A146" t="str">
            <v>21R701-001</v>
          </cell>
          <cell r="B146" t="str">
            <v>RES ORLANDO GCX TELE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18115.400000000001</v>
          </cell>
          <cell r="N146">
            <v>0</v>
          </cell>
          <cell r="Q146">
            <v>18115.400000000001</v>
          </cell>
          <cell r="R146">
            <v>0</v>
          </cell>
        </row>
        <row r="147">
          <cell r="A147" t="str">
            <v>21S015-001</v>
          </cell>
          <cell r="B147" t="str">
            <v>SPG FREQUENCY-AUSTIN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2370.17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Q147">
            <v>2370.17</v>
          </cell>
          <cell r="R147">
            <v>0</v>
          </cell>
        </row>
        <row r="148">
          <cell r="A148" t="str">
            <v>21S023-001</v>
          </cell>
          <cell r="B148" t="str">
            <v>SPG FREQUENCY - BOS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3453.45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66.150000000000006</v>
          </cell>
          <cell r="Q148">
            <v>3519.6</v>
          </cell>
          <cell r="R148">
            <v>0</v>
          </cell>
        </row>
        <row r="149">
          <cell r="A149" t="str">
            <v>21U700-001</v>
          </cell>
          <cell r="B149" t="str">
            <v>REGIONAL RES. CENTER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46872</v>
          </cell>
          <cell r="M149">
            <v>0</v>
          </cell>
          <cell r="N149">
            <v>72963.3</v>
          </cell>
          <cell r="Q149">
            <v>119835.3</v>
          </cell>
          <cell r="R149">
            <v>0</v>
          </cell>
        </row>
        <row r="150">
          <cell r="A150" t="str">
            <v>21U701-001</v>
          </cell>
          <cell r="B150" t="str">
            <v>GLOBAL CONNECTIONS-O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2397.7199999999998</v>
          </cell>
          <cell r="H150">
            <v>3188.46</v>
          </cell>
          <cell r="I150">
            <v>2986.02</v>
          </cell>
          <cell r="J150">
            <v>0</v>
          </cell>
          <cell r="K150">
            <v>-2856.55</v>
          </cell>
          <cell r="L150">
            <v>12119.86</v>
          </cell>
          <cell r="M150">
            <v>12224.19</v>
          </cell>
          <cell r="N150">
            <v>1741.25</v>
          </cell>
          <cell r="Q150">
            <v>31800.95</v>
          </cell>
          <cell r="R150">
            <v>0</v>
          </cell>
        </row>
        <row r="151">
          <cell r="A151" t="str">
            <v>21U701-002</v>
          </cell>
          <cell r="B151" t="str">
            <v>GLOBAL CONNECTIONS-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2655.3</v>
          </cell>
          <cell r="M151">
            <v>0</v>
          </cell>
          <cell r="N151">
            <v>2335.08</v>
          </cell>
          <cell r="Q151">
            <v>4990.38</v>
          </cell>
          <cell r="R151">
            <v>0</v>
          </cell>
        </row>
        <row r="152">
          <cell r="A152" t="str">
            <v>21X010-001</v>
          </cell>
          <cell r="B152" t="str">
            <v>GLOBAL SALES-OMAHA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6761.96</v>
          </cell>
          <cell r="M152">
            <v>0</v>
          </cell>
          <cell r="N152">
            <v>0</v>
          </cell>
          <cell r="Q152">
            <v>6761.96</v>
          </cell>
          <cell r="R152">
            <v>0</v>
          </cell>
        </row>
        <row r="153">
          <cell r="A153" t="str">
            <v>21X013-001</v>
          </cell>
          <cell r="B153" t="str">
            <v>GLOBAL CONNECTIONS-F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22538.95</v>
          </cell>
          <cell r="M153">
            <v>0</v>
          </cell>
          <cell r="N153">
            <v>0</v>
          </cell>
          <cell r="Q153">
            <v>22538.95</v>
          </cell>
          <cell r="R153">
            <v>0</v>
          </cell>
        </row>
        <row r="154">
          <cell r="A154" t="str">
            <v>21X025-001</v>
          </cell>
          <cell r="B154" t="str">
            <v>GLOBAL CONNECTIONS-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7084.76</v>
          </cell>
          <cell r="M154">
            <v>0</v>
          </cell>
          <cell r="N154">
            <v>0</v>
          </cell>
          <cell r="Q154">
            <v>7084.76</v>
          </cell>
          <cell r="R154">
            <v>0</v>
          </cell>
        </row>
        <row r="155">
          <cell r="A155" t="str">
            <v>99C002</v>
          </cell>
          <cell r="B155" t="str">
            <v>CORPORATE OFFICES-PH</v>
          </cell>
          <cell r="C155">
            <v>0</v>
          </cell>
          <cell r="D155">
            <v>279730.84000000003</v>
          </cell>
          <cell r="E155">
            <v>-2156.34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Q155">
            <v>277574.5</v>
          </cell>
          <cell r="R155">
            <v>0</v>
          </cell>
        </row>
        <row r="156">
          <cell r="A156" t="str">
            <v>99C007</v>
          </cell>
          <cell r="B156" t="str">
            <v>CORPORATE OFFICES-WH</v>
          </cell>
          <cell r="C156">
            <v>55482.41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79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Q156">
            <v>56272.41</v>
          </cell>
          <cell r="R156">
            <v>0</v>
          </cell>
        </row>
        <row r="157">
          <cell r="A157" t="str">
            <v>99C020</v>
          </cell>
          <cell r="B157" t="str">
            <v>STARWOOD GSO - NEW Y</v>
          </cell>
          <cell r="C157">
            <v>0</v>
          </cell>
          <cell r="D157">
            <v>0</v>
          </cell>
          <cell r="E157">
            <v>0</v>
          </cell>
          <cell r="F157">
            <v>0.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Q157">
            <v>0.01</v>
          </cell>
          <cell r="R157">
            <v>0</v>
          </cell>
        </row>
        <row r="158">
          <cell r="A158" t="str">
            <v>99I019</v>
          </cell>
          <cell r="B158" t="str">
            <v>TECH-HOTEL INTERNET</v>
          </cell>
          <cell r="C158">
            <v>31500</v>
          </cell>
          <cell r="D158">
            <v>0</v>
          </cell>
          <cell r="E158">
            <v>4189.5</v>
          </cell>
          <cell r="F158">
            <v>0</v>
          </cell>
          <cell r="G158">
            <v>0</v>
          </cell>
          <cell r="H158">
            <v>3795.24</v>
          </cell>
          <cell r="I158">
            <v>12966.13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Q158">
            <v>52450.87</v>
          </cell>
          <cell r="R158">
            <v>0</v>
          </cell>
        </row>
        <row r="159">
          <cell r="A159" t="str">
            <v>99I021</v>
          </cell>
          <cell r="B159" t="str">
            <v>TECH-SAP CASH MGMNT</v>
          </cell>
          <cell r="C159">
            <v>0</v>
          </cell>
          <cell r="D159">
            <v>38947.379999999997</v>
          </cell>
          <cell r="E159">
            <v>0</v>
          </cell>
          <cell r="F159">
            <v>0</v>
          </cell>
          <cell r="G159">
            <v>6800</v>
          </cell>
          <cell r="H159">
            <v>12699.8</v>
          </cell>
          <cell r="I159">
            <v>0</v>
          </cell>
          <cell r="J159">
            <v>0</v>
          </cell>
          <cell r="K159">
            <v>13390</v>
          </cell>
          <cell r="L159">
            <v>560</v>
          </cell>
          <cell r="M159">
            <v>2106.2399999999998</v>
          </cell>
          <cell r="N159">
            <v>0</v>
          </cell>
          <cell r="Q159">
            <v>74503.42</v>
          </cell>
          <cell r="R159">
            <v>0</v>
          </cell>
        </row>
        <row r="160">
          <cell r="A160" t="str">
            <v>99I026</v>
          </cell>
          <cell r="B160" t="str">
            <v>TECH-LEGAL MGMNT SYS</v>
          </cell>
          <cell r="C160">
            <v>1437.72</v>
          </cell>
          <cell r="D160">
            <v>10937.5</v>
          </cell>
          <cell r="E160">
            <v>25194.1</v>
          </cell>
          <cell r="F160">
            <v>3480.75</v>
          </cell>
          <cell r="G160">
            <v>4000</v>
          </cell>
          <cell r="H160">
            <v>2667.94</v>
          </cell>
          <cell r="I160">
            <v>2750</v>
          </cell>
          <cell r="J160">
            <v>0</v>
          </cell>
          <cell r="K160">
            <v>0</v>
          </cell>
          <cell r="L160">
            <v>562.5</v>
          </cell>
          <cell r="M160">
            <v>0</v>
          </cell>
          <cell r="N160">
            <v>0</v>
          </cell>
          <cell r="Q160">
            <v>51030.51</v>
          </cell>
          <cell r="R160">
            <v>0</v>
          </cell>
        </row>
        <row r="161">
          <cell r="A161" t="str">
            <v>99I028</v>
          </cell>
          <cell r="B161" t="str">
            <v>TECH-CAPEX WORKFLOW</v>
          </cell>
          <cell r="C161">
            <v>21312.5</v>
          </cell>
          <cell r="D161">
            <v>3937.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Q161">
            <v>25250</v>
          </cell>
          <cell r="R161">
            <v>0</v>
          </cell>
        </row>
        <row r="162">
          <cell r="A162" t="str">
            <v>99I032</v>
          </cell>
          <cell r="B162" t="str">
            <v>TECH-MKTG PROGRAMS &amp;</v>
          </cell>
          <cell r="C162">
            <v>0</v>
          </cell>
          <cell r="D162">
            <v>0</v>
          </cell>
          <cell r="E162">
            <v>24633</v>
          </cell>
          <cell r="F162">
            <v>7917</v>
          </cell>
          <cell r="G162">
            <v>0</v>
          </cell>
          <cell r="H162">
            <v>440</v>
          </cell>
          <cell r="I162">
            <v>2276</v>
          </cell>
          <cell r="J162">
            <v>0</v>
          </cell>
          <cell r="K162">
            <v>1587</v>
          </cell>
          <cell r="L162">
            <v>483</v>
          </cell>
          <cell r="M162">
            <v>0</v>
          </cell>
          <cell r="N162">
            <v>0</v>
          </cell>
          <cell r="Q162">
            <v>37336</v>
          </cell>
          <cell r="R162">
            <v>0</v>
          </cell>
        </row>
        <row r="163">
          <cell r="A163" t="str">
            <v>99I101</v>
          </cell>
          <cell r="B163" t="str">
            <v>TECH-CRM CUSTOMER RE</v>
          </cell>
          <cell r="C163">
            <v>187436.07</v>
          </cell>
          <cell r="D163">
            <v>178695</v>
          </cell>
          <cell r="E163">
            <v>899289.28</v>
          </cell>
          <cell r="F163">
            <v>94697.46</v>
          </cell>
          <cell r="G163">
            <v>247765</v>
          </cell>
          <cell r="H163">
            <v>326955.67</v>
          </cell>
          <cell r="I163">
            <v>332355.98</v>
          </cell>
          <cell r="J163">
            <v>302837.5</v>
          </cell>
          <cell r="K163">
            <v>158328.01</v>
          </cell>
          <cell r="L163">
            <v>437494.45</v>
          </cell>
          <cell r="M163">
            <v>208810</v>
          </cell>
          <cell r="N163">
            <v>0</v>
          </cell>
          <cell r="Q163">
            <v>3374664.42</v>
          </cell>
          <cell r="R163">
            <v>0</v>
          </cell>
        </row>
        <row r="164">
          <cell r="A164" t="str">
            <v>99I120</v>
          </cell>
          <cell r="B164" t="str">
            <v>TECH-SAP PAYROLL</v>
          </cell>
          <cell r="C164">
            <v>421703.79</v>
          </cell>
          <cell r="D164">
            <v>348184.22</v>
          </cell>
          <cell r="E164">
            <v>173618.96</v>
          </cell>
          <cell r="F164">
            <v>544842.77</v>
          </cell>
          <cell r="G164">
            <v>162651.5</v>
          </cell>
          <cell r="H164">
            <v>229327.67</v>
          </cell>
          <cell r="I164">
            <v>353853.24</v>
          </cell>
          <cell r="J164">
            <v>258726.9</v>
          </cell>
          <cell r="K164">
            <v>212530.03</v>
          </cell>
          <cell r="L164">
            <v>45219.81</v>
          </cell>
          <cell r="M164">
            <v>0</v>
          </cell>
          <cell r="N164">
            <v>-8850</v>
          </cell>
          <cell r="Q164">
            <v>2741808.89</v>
          </cell>
          <cell r="R164">
            <v>0</v>
          </cell>
        </row>
        <row r="165">
          <cell r="A165" t="str">
            <v>99I123</v>
          </cell>
          <cell r="B165" t="str">
            <v>TECH-ADHOC REPORTING</v>
          </cell>
          <cell r="C165">
            <v>57143.78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Q165">
            <v>57143.78</v>
          </cell>
          <cell r="R165">
            <v>0</v>
          </cell>
        </row>
        <row r="166">
          <cell r="A166" t="str">
            <v>99S010</v>
          </cell>
          <cell r="B166" t="str">
            <v>MARKETING - CORP SAL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-3345.45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Q166">
            <v>-3345.45</v>
          </cell>
          <cell r="R166">
            <v>0</v>
          </cell>
        </row>
        <row r="167">
          <cell r="A167" t="str">
            <v>99002H</v>
          </cell>
          <cell r="B167" t="str">
            <v>HYPERION INSTALLATI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14797.72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Q167">
            <v>14797.72</v>
          </cell>
          <cell r="R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Q168">
            <v>0</v>
          </cell>
          <cell r="R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Q169">
            <v>0</v>
          </cell>
          <cell r="R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Q170">
            <v>0</v>
          </cell>
          <cell r="R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Q171">
            <v>0</v>
          </cell>
          <cell r="R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Q172">
            <v>0</v>
          </cell>
          <cell r="R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Q173">
            <v>0</v>
          </cell>
          <cell r="R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Q174">
            <v>0</v>
          </cell>
          <cell r="R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Q175">
            <v>0</v>
          </cell>
          <cell r="R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Q176">
            <v>0</v>
          </cell>
          <cell r="R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Q177">
            <v>0</v>
          </cell>
          <cell r="R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Q178">
            <v>0</v>
          </cell>
          <cell r="R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Q179">
            <v>0</v>
          </cell>
          <cell r="R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Q180">
            <v>0</v>
          </cell>
          <cell r="R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Q181">
            <v>0</v>
          </cell>
          <cell r="R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Q182">
            <v>0</v>
          </cell>
          <cell r="R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Q183">
            <v>0</v>
          </cell>
          <cell r="R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Q184">
            <v>0</v>
          </cell>
          <cell r="R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Q185">
            <v>0</v>
          </cell>
          <cell r="R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Q186">
            <v>0</v>
          </cell>
          <cell r="R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Q187">
            <v>0</v>
          </cell>
          <cell r="R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Q188">
            <v>0</v>
          </cell>
          <cell r="R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Q189">
            <v>0</v>
          </cell>
          <cell r="R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Q190">
            <v>0</v>
          </cell>
          <cell r="R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Q191">
            <v>0</v>
          </cell>
          <cell r="R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Q192">
            <v>0</v>
          </cell>
          <cell r="R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Q193">
            <v>0</v>
          </cell>
          <cell r="R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Q194">
            <v>0</v>
          </cell>
          <cell r="R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Q195">
            <v>0</v>
          </cell>
          <cell r="R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Q196">
            <v>0</v>
          </cell>
          <cell r="R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Q197">
            <v>0</v>
          </cell>
          <cell r="R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Q198">
            <v>0</v>
          </cell>
          <cell r="R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Q199">
            <v>0</v>
          </cell>
          <cell r="R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Q200">
            <v>0</v>
          </cell>
          <cell r="R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Q201">
            <v>0</v>
          </cell>
          <cell r="R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Q202">
            <v>0</v>
          </cell>
          <cell r="R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Q203">
            <v>0</v>
          </cell>
          <cell r="R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Q204">
            <v>0</v>
          </cell>
          <cell r="R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Q205">
            <v>0</v>
          </cell>
          <cell r="R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Q206">
            <v>0</v>
          </cell>
          <cell r="R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Q207">
            <v>0</v>
          </cell>
          <cell r="R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Q208">
            <v>0</v>
          </cell>
          <cell r="R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Q209">
            <v>0</v>
          </cell>
          <cell r="R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Q210">
            <v>0</v>
          </cell>
          <cell r="R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Q211">
            <v>0</v>
          </cell>
          <cell r="R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Q212">
            <v>0</v>
          </cell>
          <cell r="R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Q213">
            <v>0</v>
          </cell>
          <cell r="R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Q214">
            <v>0</v>
          </cell>
          <cell r="R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Q215">
            <v>0</v>
          </cell>
          <cell r="R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Q216">
            <v>0</v>
          </cell>
          <cell r="R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Q217">
            <v>0</v>
          </cell>
          <cell r="R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Q218">
            <v>0</v>
          </cell>
          <cell r="R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Q219">
            <v>0</v>
          </cell>
          <cell r="R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Q220">
            <v>0</v>
          </cell>
          <cell r="R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Q221">
            <v>0</v>
          </cell>
          <cell r="R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Q222">
            <v>0</v>
          </cell>
          <cell r="R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Q223">
            <v>0</v>
          </cell>
          <cell r="R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Q224">
            <v>0</v>
          </cell>
          <cell r="R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Q225">
            <v>0</v>
          </cell>
          <cell r="R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Q226">
            <v>0</v>
          </cell>
          <cell r="R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Q227">
            <v>0</v>
          </cell>
          <cell r="R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Q228">
            <v>0</v>
          </cell>
          <cell r="R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Q229">
            <v>0</v>
          </cell>
          <cell r="R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Q230">
            <v>0</v>
          </cell>
          <cell r="R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Q231">
            <v>0</v>
          </cell>
          <cell r="R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Q232">
            <v>0</v>
          </cell>
          <cell r="R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Q233">
            <v>0</v>
          </cell>
          <cell r="R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Q234">
            <v>0</v>
          </cell>
          <cell r="R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Q235">
            <v>0</v>
          </cell>
          <cell r="R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Q236">
            <v>0</v>
          </cell>
          <cell r="R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Q237">
            <v>0</v>
          </cell>
          <cell r="R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Q238">
            <v>0</v>
          </cell>
          <cell r="R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Q239">
            <v>0</v>
          </cell>
          <cell r="R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Q240">
            <v>0</v>
          </cell>
          <cell r="R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Q241">
            <v>0</v>
          </cell>
          <cell r="R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Q242">
            <v>0</v>
          </cell>
          <cell r="R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Q243">
            <v>0</v>
          </cell>
          <cell r="R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Q244">
            <v>0</v>
          </cell>
          <cell r="R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Q245">
            <v>0</v>
          </cell>
          <cell r="R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Q246">
            <v>0</v>
          </cell>
          <cell r="R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Q247">
            <v>0</v>
          </cell>
          <cell r="R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Q248">
            <v>0</v>
          </cell>
          <cell r="R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Q249">
            <v>0</v>
          </cell>
          <cell r="R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Q250">
            <v>0</v>
          </cell>
          <cell r="R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Q251">
            <v>0</v>
          </cell>
          <cell r="R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Q252">
            <v>0</v>
          </cell>
          <cell r="R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Q253">
            <v>0</v>
          </cell>
          <cell r="R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Q254">
            <v>0</v>
          </cell>
          <cell r="R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Q255">
            <v>0</v>
          </cell>
          <cell r="R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Q256">
            <v>0</v>
          </cell>
          <cell r="R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Q257">
            <v>0</v>
          </cell>
          <cell r="R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Q258">
            <v>0</v>
          </cell>
          <cell r="R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Q259">
            <v>0</v>
          </cell>
          <cell r="R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Q260">
            <v>0</v>
          </cell>
          <cell r="R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Q261">
            <v>0</v>
          </cell>
          <cell r="R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Q262">
            <v>0</v>
          </cell>
          <cell r="R262">
            <v>0</v>
          </cell>
        </row>
        <row r="263">
          <cell r="A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Q263">
            <v>0</v>
          </cell>
          <cell r="R263">
            <v>0</v>
          </cell>
        </row>
        <row r="264">
          <cell r="A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Q264">
            <v>0</v>
          </cell>
          <cell r="R264">
            <v>0</v>
          </cell>
        </row>
        <row r="265">
          <cell r="A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Q265">
            <v>0</v>
          </cell>
          <cell r="R265">
            <v>0</v>
          </cell>
        </row>
        <row r="266">
          <cell r="A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Q266">
            <v>0</v>
          </cell>
          <cell r="R266">
            <v>0</v>
          </cell>
        </row>
        <row r="267">
          <cell r="A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Q267">
            <v>0</v>
          </cell>
          <cell r="R267">
            <v>0</v>
          </cell>
        </row>
        <row r="268">
          <cell r="A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Q268">
            <v>0</v>
          </cell>
          <cell r="R268">
            <v>0</v>
          </cell>
        </row>
        <row r="269">
          <cell r="A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Q269">
            <v>0</v>
          </cell>
          <cell r="R269">
            <v>0</v>
          </cell>
        </row>
        <row r="270">
          <cell r="A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Q270">
            <v>0</v>
          </cell>
          <cell r="R270">
            <v>0</v>
          </cell>
        </row>
        <row r="271">
          <cell r="A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Q271">
            <v>0</v>
          </cell>
          <cell r="R271">
            <v>0</v>
          </cell>
        </row>
        <row r="272">
          <cell r="A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Q272">
            <v>0</v>
          </cell>
          <cell r="R272">
            <v>0</v>
          </cell>
        </row>
        <row r="273">
          <cell r="A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Q273">
            <v>0</v>
          </cell>
          <cell r="R273">
            <v>0</v>
          </cell>
        </row>
        <row r="274">
          <cell r="A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Q274">
            <v>0</v>
          </cell>
          <cell r="R274">
            <v>0</v>
          </cell>
        </row>
        <row r="275">
          <cell r="A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Q275">
            <v>0</v>
          </cell>
          <cell r="R275">
            <v>0</v>
          </cell>
        </row>
        <row r="276">
          <cell r="A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Q276">
            <v>0</v>
          </cell>
          <cell r="R276">
            <v>0</v>
          </cell>
        </row>
        <row r="277">
          <cell r="A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Q277">
            <v>0</v>
          </cell>
          <cell r="R277">
            <v>0</v>
          </cell>
        </row>
        <row r="278">
          <cell r="A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Q278">
            <v>0</v>
          </cell>
          <cell r="R278">
            <v>0</v>
          </cell>
        </row>
        <row r="279">
          <cell r="A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Q279">
            <v>0</v>
          </cell>
          <cell r="R279">
            <v>0</v>
          </cell>
        </row>
        <row r="280">
          <cell r="A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Q280">
            <v>0</v>
          </cell>
          <cell r="R280">
            <v>0</v>
          </cell>
        </row>
        <row r="281">
          <cell r="A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Q281">
            <v>0</v>
          </cell>
          <cell r="R281">
            <v>0</v>
          </cell>
        </row>
        <row r="282">
          <cell r="A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Q282">
            <v>0</v>
          </cell>
          <cell r="R282">
            <v>0</v>
          </cell>
        </row>
        <row r="283">
          <cell r="A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Q283">
            <v>0</v>
          </cell>
          <cell r="R283">
            <v>0</v>
          </cell>
        </row>
        <row r="284">
          <cell r="A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Q284">
            <v>0</v>
          </cell>
          <cell r="R284">
            <v>0</v>
          </cell>
        </row>
        <row r="285">
          <cell r="A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Q285">
            <v>0</v>
          </cell>
          <cell r="R285">
            <v>0</v>
          </cell>
        </row>
        <row r="286">
          <cell r="A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Q286">
            <v>0</v>
          </cell>
          <cell r="R286">
            <v>0</v>
          </cell>
        </row>
        <row r="287">
          <cell r="A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Q287">
            <v>0</v>
          </cell>
          <cell r="R287">
            <v>0</v>
          </cell>
        </row>
        <row r="288">
          <cell r="A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Q288">
            <v>0</v>
          </cell>
          <cell r="R288">
            <v>0</v>
          </cell>
        </row>
        <row r="289">
          <cell r="A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Q289">
            <v>0</v>
          </cell>
          <cell r="R289">
            <v>0</v>
          </cell>
        </row>
        <row r="290">
          <cell r="A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Q290">
            <v>0</v>
          </cell>
          <cell r="R290">
            <v>0</v>
          </cell>
        </row>
        <row r="291">
          <cell r="A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Q291">
            <v>0</v>
          </cell>
          <cell r="R291">
            <v>0</v>
          </cell>
        </row>
        <row r="292">
          <cell r="A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Q292">
            <v>0</v>
          </cell>
          <cell r="R292">
            <v>0</v>
          </cell>
        </row>
        <row r="293">
          <cell r="A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Q293">
            <v>0</v>
          </cell>
          <cell r="R293">
            <v>0</v>
          </cell>
        </row>
        <row r="294">
          <cell r="A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Q294">
            <v>0</v>
          </cell>
          <cell r="R294">
            <v>0</v>
          </cell>
        </row>
        <row r="295">
          <cell r="A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Q295">
            <v>0</v>
          </cell>
          <cell r="R295">
            <v>0</v>
          </cell>
        </row>
        <row r="296">
          <cell r="A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Q296">
            <v>0</v>
          </cell>
          <cell r="R296">
            <v>0</v>
          </cell>
        </row>
        <row r="297">
          <cell r="A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Q297">
            <v>0</v>
          </cell>
          <cell r="R297">
            <v>0</v>
          </cell>
        </row>
        <row r="298">
          <cell r="A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Q298">
            <v>0</v>
          </cell>
          <cell r="R298">
            <v>0</v>
          </cell>
        </row>
        <row r="299">
          <cell r="A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Q299">
            <v>0</v>
          </cell>
          <cell r="R299">
            <v>0</v>
          </cell>
        </row>
        <row r="300">
          <cell r="A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Q300">
            <v>0</v>
          </cell>
          <cell r="R300">
            <v>0</v>
          </cell>
        </row>
        <row r="301">
          <cell r="A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Q301">
            <v>0</v>
          </cell>
          <cell r="R301">
            <v>0</v>
          </cell>
        </row>
        <row r="302">
          <cell r="A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Q302">
            <v>0</v>
          </cell>
          <cell r="R302">
            <v>0</v>
          </cell>
        </row>
        <row r="303">
          <cell r="A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Q303">
            <v>0</v>
          </cell>
          <cell r="R303">
            <v>0</v>
          </cell>
        </row>
        <row r="304">
          <cell r="A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Q304">
            <v>0</v>
          </cell>
          <cell r="R304">
            <v>0</v>
          </cell>
        </row>
        <row r="305">
          <cell r="A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Q305">
            <v>0</v>
          </cell>
          <cell r="R305">
            <v>0</v>
          </cell>
        </row>
        <row r="306">
          <cell r="A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Q306">
            <v>0</v>
          </cell>
          <cell r="R306">
            <v>0</v>
          </cell>
        </row>
        <row r="307">
          <cell r="A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Q307">
            <v>0</v>
          </cell>
          <cell r="R307">
            <v>0</v>
          </cell>
        </row>
        <row r="308">
          <cell r="A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Q308">
            <v>0</v>
          </cell>
          <cell r="R308">
            <v>0</v>
          </cell>
        </row>
        <row r="309">
          <cell r="A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Q309">
            <v>0</v>
          </cell>
          <cell r="R309">
            <v>0</v>
          </cell>
        </row>
        <row r="310">
          <cell r="A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Q310">
            <v>0</v>
          </cell>
          <cell r="R310">
            <v>0</v>
          </cell>
        </row>
        <row r="311">
          <cell r="A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Q311">
            <v>0</v>
          </cell>
          <cell r="R311">
            <v>0</v>
          </cell>
        </row>
        <row r="312">
          <cell r="A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Q312">
            <v>0</v>
          </cell>
          <cell r="R312">
            <v>0</v>
          </cell>
        </row>
        <row r="313">
          <cell r="A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Q313">
            <v>0</v>
          </cell>
          <cell r="R313">
            <v>0</v>
          </cell>
        </row>
        <row r="314">
          <cell r="A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Q314">
            <v>0</v>
          </cell>
          <cell r="R314">
            <v>0</v>
          </cell>
        </row>
        <row r="315">
          <cell r="A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Q315">
            <v>0</v>
          </cell>
          <cell r="R315">
            <v>0</v>
          </cell>
        </row>
        <row r="316">
          <cell r="A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Q316">
            <v>0</v>
          </cell>
          <cell r="R316">
            <v>0</v>
          </cell>
        </row>
        <row r="317">
          <cell r="A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Q317">
            <v>0</v>
          </cell>
          <cell r="R317">
            <v>0</v>
          </cell>
        </row>
        <row r="318">
          <cell r="A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Q318">
            <v>0</v>
          </cell>
          <cell r="R318">
            <v>0</v>
          </cell>
        </row>
        <row r="319">
          <cell r="A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Q319">
            <v>0</v>
          </cell>
          <cell r="R319">
            <v>0</v>
          </cell>
        </row>
        <row r="320">
          <cell r="A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Q320">
            <v>0</v>
          </cell>
          <cell r="R320">
            <v>0</v>
          </cell>
        </row>
        <row r="321">
          <cell r="A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Q321">
            <v>0</v>
          </cell>
          <cell r="R321">
            <v>0</v>
          </cell>
        </row>
        <row r="322">
          <cell r="A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Q322">
            <v>0</v>
          </cell>
          <cell r="R322">
            <v>0</v>
          </cell>
        </row>
        <row r="323">
          <cell r="A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Q323">
            <v>0</v>
          </cell>
          <cell r="R323">
            <v>0</v>
          </cell>
        </row>
        <row r="324">
          <cell r="A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Q324">
            <v>0</v>
          </cell>
          <cell r="R324">
            <v>0</v>
          </cell>
        </row>
        <row r="325">
          <cell r="A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Q325">
            <v>0</v>
          </cell>
          <cell r="R325">
            <v>0</v>
          </cell>
        </row>
        <row r="326">
          <cell r="A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Q326">
            <v>0</v>
          </cell>
          <cell r="R326">
            <v>0</v>
          </cell>
        </row>
        <row r="327">
          <cell r="A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Q327">
            <v>0</v>
          </cell>
          <cell r="R327">
            <v>0</v>
          </cell>
        </row>
        <row r="328">
          <cell r="A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Q328">
            <v>0</v>
          </cell>
          <cell r="R328">
            <v>0</v>
          </cell>
        </row>
        <row r="329">
          <cell r="A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Q329">
            <v>0</v>
          </cell>
          <cell r="R329">
            <v>0</v>
          </cell>
        </row>
        <row r="330">
          <cell r="A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Q330">
            <v>0</v>
          </cell>
          <cell r="R330">
            <v>0</v>
          </cell>
        </row>
        <row r="331">
          <cell r="A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Q331">
            <v>0</v>
          </cell>
          <cell r="R331">
            <v>0</v>
          </cell>
        </row>
        <row r="332">
          <cell r="A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Q332">
            <v>0</v>
          </cell>
          <cell r="R332">
            <v>0</v>
          </cell>
        </row>
        <row r="333">
          <cell r="A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Q333">
            <v>0</v>
          </cell>
          <cell r="R333">
            <v>0</v>
          </cell>
        </row>
        <row r="334">
          <cell r="A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Q334">
            <v>0</v>
          </cell>
          <cell r="R334">
            <v>0</v>
          </cell>
        </row>
        <row r="335">
          <cell r="A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Q335">
            <v>0</v>
          </cell>
          <cell r="R335">
            <v>0</v>
          </cell>
        </row>
        <row r="336">
          <cell r="A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Q336">
            <v>0</v>
          </cell>
          <cell r="R336">
            <v>0</v>
          </cell>
        </row>
        <row r="337">
          <cell r="A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Q337">
            <v>0</v>
          </cell>
          <cell r="R337">
            <v>0</v>
          </cell>
        </row>
        <row r="338">
          <cell r="A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Q338">
            <v>0</v>
          </cell>
          <cell r="R338">
            <v>0</v>
          </cell>
        </row>
        <row r="339">
          <cell r="A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Q339">
            <v>0</v>
          </cell>
          <cell r="R339">
            <v>0</v>
          </cell>
        </row>
        <row r="340">
          <cell r="A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Q340">
            <v>0</v>
          </cell>
          <cell r="R340">
            <v>0</v>
          </cell>
        </row>
        <row r="341">
          <cell r="A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Q341">
            <v>0</v>
          </cell>
          <cell r="R341">
            <v>0</v>
          </cell>
        </row>
        <row r="342">
          <cell r="A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Q342">
            <v>0</v>
          </cell>
          <cell r="R342">
            <v>0</v>
          </cell>
        </row>
        <row r="343">
          <cell r="A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Q343">
            <v>0</v>
          </cell>
          <cell r="R343">
            <v>0</v>
          </cell>
        </row>
        <row r="344">
          <cell r="A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Q344">
            <v>0</v>
          </cell>
          <cell r="R344">
            <v>0</v>
          </cell>
        </row>
        <row r="345">
          <cell r="A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Q345">
            <v>0</v>
          </cell>
          <cell r="R345">
            <v>0</v>
          </cell>
        </row>
        <row r="346">
          <cell r="A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Q346">
            <v>0</v>
          </cell>
          <cell r="R346">
            <v>0</v>
          </cell>
        </row>
        <row r="347">
          <cell r="A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Q347">
            <v>0</v>
          </cell>
          <cell r="R347">
            <v>0</v>
          </cell>
        </row>
        <row r="348">
          <cell r="A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Q348">
            <v>0</v>
          </cell>
          <cell r="R348">
            <v>0</v>
          </cell>
        </row>
        <row r="349">
          <cell r="A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Q349">
            <v>0</v>
          </cell>
          <cell r="R349">
            <v>0</v>
          </cell>
        </row>
        <row r="350">
          <cell r="A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Q350">
            <v>0</v>
          </cell>
          <cell r="R350">
            <v>0</v>
          </cell>
        </row>
        <row r="351">
          <cell r="A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Q351">
            <v>0</v>
          </cell>
          <cell r="R351">
            <v>0</v>
          </cell>
        </row>
        <row r="352">
          <cell r="A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Q352">
            <v>0</v>
          </cell>
          <cell r="R352">
            <v>0</v>
          </cell>
        </row>
        <row r="353">
          <cell r="A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Q353">
            <v>0</v>
          </cell>
          <cell r="R353">
            <v>0</v>
          </cell>
        </row>
        <row r="354">
          <cell r="A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Q354">
            <v>0</v>
          </cell>
          <cell r="R354">
            <v>0</v>
          </cell>
        </row>
        <row r="355">
          <cell r="A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Q355">
            <v>0</v>
          </cell>
          <cell r="R355">
            <v>0</v>
          </cell>
        </row>
        <row r="356">
          <cell r="A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Q356">
            <v>0</v>
          </cell>
          <cell r="R356">
            <v>0</v>
          </cell>
        </row>
        <row r="357">
          <cell r="A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Q357">
            <v>0</v>
          </cell>
          <cell r="R357">
            <v>0</v>
          </cell>
        </row>
        <row r="358">
          <cell r="A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Q358">
            <v>0</v>
          </cell>
          <cell r="R358">
            <v>0</v>
          </cell>
        </row>
        <row r="359">
          <cell r="A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Q359">
            <v>0</v>
          </cell>
          <cell r="R359">
            <v>0</v>
          </cell>
        </row>
        <row r="360">
          <cell r="A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Q360">
            <v>0</v>
          </cell>
          <cell r="R360">
            <v>0</v>
          </cell>
        </row>
        <row r="361">
          <cell r="A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Q361">
            <v>0</v>
          </cell>
          <cell r="R361">
            <v>0</v>
          </cell>
        </row>
        <row r="362">
          <cell r="A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Q362">
            <v>0</v>
          </cell>
          <cell r="R362">
            <v>0</v>
          </cell>
        </row>
        <row r="363">
          <cell r="A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Q363">
            <v>0</v>
          </cell>
          <cell r="R363">
            <v>0</v>
          </cell>
        </row>
        <row r="364">
          <cell r="A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Q364">
            <v>0</v>
          </cell>
          <cell r="R364">
            <v>0</v>
          </cell>
        </row>
        <row r="365">
          <cell r="A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Q365">
            <v>0</v>
          </cell>
          <cell r="R365">
            <v>0</v>
          </cell>
        </row>
        <row r="366">
          <cell r="A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Q366">
            <v>0</v>
          </cell>
          <cell r="R366">
            <v>0</v>
          </cell>
        </row>
        <row r="367">
          <cell r="A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Q367">
            <v>0</v>
          </cell>
          <cell r="R367">
            <v>0</v>
          </cell>
        </row>
        <row r="368">
          <cell r="A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Q368">
            <v>0</v>
          </cell>
          <cell r="R368">
            <v>0</v>
          </cell>
        </row>
        <row r="369">
          <cell r="A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Q369">
            <v>0</v>
          </cell>
          <cell r="R369">
            <v>0</v>
          </cell>
        </row>
        <row r="370">
          <cell r="A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Q370">
            <v>0</v>
          </cell>
          <cell r="R370">
            <v>0</v>
          </cell>
        </row>
        <row r="371">
          <cell r="A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Q371">
            <v>0</v>
          </cell>
          <cell r="R371">
            <v>0</v>
          </cell>
        </row>
        <row r="372">
          <cell r="A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Q372">
            <v>0</v>
          </cell>
          <cell r="R372">
            <v>0</v>
          </cell>
        </row>
        <row r="373">
          <cell r="A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Q373">
            <v>0</v>
          </cell>
          <cell r="R373">
            <v>0</v>
          </cell>
        </row>
        <row r="374">
          <cell r="A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Q374">
            <v>0</v>
          </cell>
          <cell r="R374">
            <v>0</v>
          </cell>
        </row>
        <row r="375">
          <cell r="A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Q375">
            <v>0</v>
          </cell>
          <cell r="R375">
            <v>0</v>
          </cell>
        </row>
        <row r="376">
          <cell r="A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Q376">
            <v>0</v>
          </cell>
          <cell r="R376">
            <v>0</v>
          </cell>
        </row>
        <row r="377">
          <cell r="A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Q377">
            <v>0</v>
          </cell>
          <cell r="R377">
            <v>0</v>
          </cell>
        </row>
        <row r="378">
          <cell r="A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Q378">
            <v>0</v>
          </cell>
          <cell r="R378">
            <v>0</v>
          </cell>
        </row>
        <row r="379">
          <cell r="A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Q379">
            <v>0</v>
          </cell>
          <cell r="R379">
            <v>0</v>
          </cell>
        </row>
        <row r="380">
          <cell r="A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Q380">
            <v>0</v>
          </cell>
          <cell r="R380">
            <v>0</v>
          </cell>
        </row>
        <row r="381">
          <cell r="A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Q381">
            <v>0</v>
          </cell>
          <cell r="R381">
            <v>0</v>
          </cell>
        </row>
        <row r="382">
          <cell r="A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Q382">
            <v>0</v>
          </cell>
          <cell r="R382">
            <v>0</v>
          </cell>
        </row>
        <row r="383">
          <cell r="A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Q383">
            <v>0</v>
          </cell>
          <cell r="R383">
            <v>0</v>
          </cell>
        </row>
        <row r="384">
          <cell r="A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Q384">
            <v>0</v>
          </cell>
          <cell r="R384">
            <v>0</v>
          </cell>
        </row>
        <row r="385">
          <cell r="A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Q385">
            <v>0</v>
          </cell>
          <cell r="R385">
            <v>0</v>
          </cell>
        </row>
        <row r="386">
          <cell r="A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Q386">
            <v>0</v>
          </cell>
          <cell r="R386">
            <v>0</v>
          </cell>
        </row>
        <row r="387">
          <cell r="A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Q387">
            <v>0</v>
          </cell>
          <cell r="R387">
            <v>0</v>
          </cell>
        </row>
        <row r="388">
          <cell r="A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Q388">
            <v>0</v>
          </cell>
          <cell r="R388">
            <v>0</v>
          </cell>
        </row>
        <row r="389">
          <cell r="A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Q389">
            <v>0</v>
          </cell>
          <cell r="R389">
            <v>0</v>
          </cell>
        </row>
        <row r="390">
          <cell r="A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Q390">
            <v>0</v>
          </cell>
          <cell r="R390">
            <v>0</v>
          </cell>
        </row>
        <row r="391">
          <cell r="A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Q391">
            <v>0</v>
          </cell>
          <cell r="R391">
            <v>0</v>
          </cell>
        </row>
        <row r="392">
          <cell r="A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Q392">
            <v>0</v>
          </cell>
          <cell r="R392">
            <v>0</v>
          </cell>
        </row>
        <row r="393">
          <cell r="A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Q393">
            <v>0</v>
          </cell>
          <cell r="R393">
            <v>0</v>
          </cell>
        </row>
        <row r="394">
          <cell r="A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Q394">
            <v>0</v>
          </cell>
          <cell r="R394">
            <v>0</v>
          </cell>
        </row>
        <row r="395">
          <cell r="A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Q395">
            <v>0</v>
          </cell>
          <cell r="R395">
            <v>0</v>
          </cell>
        </row>
        <row r="396">
          <cell r="A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Q396">
            <v>0</v>
          </cell>
          <cell r="R396">
            <v>0</v>
          </cell>
        </row>
        <row r="397">
          <cell r="A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Q397">
            <v>0</v>
          </cell>
          <cell r="R397">
            <v>0</v>
          </cell>
        </row>
        <row r="398">
          <cell r="A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Q398">
            <v>0</v>
          </cell>
          <cell r="R398">
            <v>0</v>
          </cell>
        </row>
        <row r="399">
          <cell r="A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Q399">
            <v>0</v>
          </cell>
          <cell r="R399">
            <v>0</v>
          </cell>
        </row>
        <row r="400">
          <cell r="A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Q400">
            <v>0</v>
          </cell>
          <cell r="R400">
            <v>0</v>
          </cell>
        </row>
        <row r="401">
          <cell r="A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Q401">
            <v>0</v>
          </cell>
          <cell r="R401">
            <v>0</v>
          </cell>
        </row>
        <row r="402">
          <cell r="A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Q402">
            <v>0</v>
          </cell>
          <cell r="R402">
            <v>0</v>
          </cell>
        </row>
        <row r="403">
          <cell r="A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Q403">
            <v>0</v>
          </cell>
          <cell r="R403">
            <v>0</v>
          </cell>
        </row>
        <row r="404">
          <cell r="A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Q404">
            <v>0</v>
          </cell>
          <cell r="R404">
            <v>0</v>
          </cell>
        </row>
        <row r="405">
          <cell r="A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Q405">
            <v>0</v>
          </cell>
          <cell r="R405">
            <v>0</v>
          </cell>
        </row>
        <row r="406">
          <cell r="A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Q406">
            <v>0</v>
          </cell>
          <cell r="R406">
            <v>0</v>
          </cell>
        </row>
        <row r="407">
          <cell r="A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Q407">
            <v>0</v>
          </cell>
          <cell r="R407">
            <v>0</v>
          </cell>
        </row>
        <row r="408">
          <cell r="A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Q408">
            <v>0</v>
          </cell>
          <cell r="R408">
            <v>0</v>
          </cell>
        </row>
        <row r="409">
          <cell r="A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Q409">
            <v>0</v>
          </cell>
          <cell r="R409">
            <v>0</v>
          </cell>
        </row>
        <row r="410">
          <cell r="A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Q410">
            <v>0</v>
          </cell>
          <cell r="R410">
            <v>0</v>
          </cell>
        </row>
        <row r="411">
          <cell r="A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Q411">
            <v>0</v>
          </cell>
          <cell r="R411">
            <v>0</v>
          </cell>
        </row>
        <row r="412">
          <cell r="A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Q412">
            <v>0</v>
          </cell>
          <cell r="R412">
            <v>0</v>
          </cell>
        </row>
        <row r="413">
          <cell r="A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Q413">
            <v>0</v>
          </cell>
          <cell r="R413">
            <v>0</v>
          </cell>
        </row>
        <row r="414">
          <cell r="A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Q414">
            <v>0</v>
          </cell>
          <cell r="R414">
            <v>0</v>
          </cell>
        </row>
        <row r="415">
          <cell r="A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Q415">
            <v>0</v>
          </cell>
          <cell r="R415">
            <v>0</v>
          </cell>
        </row>
        <row r="416">
          <cell r="A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Q416">
            <v>0</v>
          </cell>
          <cell r="R416">
            <v>0</v>
          </cell>
        </row>
        <row r="417">
          <cell r="A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Q417">
            <v>0</v>
          </cell>
          <cell r="R417">
            <v>0</v>
          </cell>
        </row>
        <row r="418">
          <cell r="A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Q418">
            <v>0</v>
          </cell>
          <cell r="R418">
            <v>0</v>
          </cell>
        </row>
        <row r="419">
          <cell r="A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Q419">
            <v>0</v>
          </cell>
          <cell r="R419">
            <v>0</v>
          </cell>
        </row>
        <row r="420">
          <cell r="A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Q420">
            <v>0</v>
          </cell>
          <cell r="R420">
            <v>0</v>
          </cell>
        </row>
        <row r="421">
          <cell r="A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Q421">
            <v>0</v>
          </cell>
          <cell r="R421">
            <v>0</v>
          </cell>
        </row>
        <row r="422">
          <cell r="A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</row>
        <row r="423">
          <cell r="A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Q423">
            <v>0</v>
          </cell>
          <cell r="R423">
            <v>0</v>
          </cell>
        </row>
        <row r="424">
          <cell r="A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Q424">
            <v>0</v>
          </cell>
          <cell r="R424">
            <v>0</v>
          </cell>
        </row>
        <row r="425">
          <cell r="A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Q425">
            <v>0</v>
          </cell>
          <cell r="R425">
            <v>0</v>
          </cell>
        </row>
        <row r="426">
          <cell r="A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Q426">
            <v>0</v>
          </cell>
          <cell r="R426">
            <v>0</v>
          </cell>
        </row>
        <row r="427">
          <cell r="A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Q427">
            <v>0</v>
          </cell>
          <cell r="R427">
            <v>0</v>
          </cell>
        </row>
        <row r="428">
          <cell r="A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Q428">
            <v>0</v>
          </cell>
          <cell r="R428">
            <v>0</v>
          </cell>
        </row>
        <row r="429">
          <cell r="A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Q429">
            <v>0</v>
          </cell>
          <cell r="R429">
            <v>0</v>
          </cell>
        </row>
        <row r="430">
          <cell r="A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Q430">
            <v>0</v>
          </cell>
          <cell r="R430">
            <v>0</v>
          </cell>
        </row>
        <row r="431">
          <cell r="A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Q431">
            <v>0</v>
          </cell>
          <cell r="R431">
            <v>0</v>
          </cell>
        </row>
        <row r="432">
          <cell r="A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Q432">
            <v>0</v>
          </cell>
          <cell r="R432">
            <v>0</v>
          </cell>
        </row>
        <row r="433">
          <cell r="A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Q433">
            <v>0</v>
          </cell>
          <cell r="R433">
            <v>0</v>
          </cell>
        </row>
        <row r="434">
          <cell r="A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Q434">
            <v>0</v>
          </cell>
          <cell r="R434">
            <v>0</v>
          </cell>
        </row>
        <row r="435">
          <cell r="A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Q435">
            <v>0</v>
          </cell>
          <cell r="R435">
            <v>0</v>
          </cell>
        </row>
        <row r="436">
          <cell r="A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Q436">
            <v>0</v>
          </cell>
          <cell r="R436">
            <v>0</v>
          </cell>
        </row>
        <row r="437">
          <cell r="A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Q437">
            <v>0</v>
          </cell>
          <cell r="R437">
            <v>0</v>
          </cell>
        </row>
        <row r="438">
          <cell r="A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Q438">
            <v>0</v>
          </cell>
          <cell r="R438">
            <v>0</v>
          </cell>
        </row>
        <row r="439">
          <cell r="A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Q439">
            <v>0</v>
          </cell>
          <cell r="R439">
            <v>0</v>
          </cell>
        </row>
        <row r="440">
          <cell r="A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Q440">
            <v>0</v>
          </cell>
          <cell r="R440">
            <v>0</v>
          </cell>
        </row>
        <row r="441">
          <cell r="A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Q441">
            <v>0</v>
          </cell>
          <cell r="R441">
            <v>0</v>
          </cell>
        </row>
        <row r="442">
          <cell r="A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Q442">
            <v>0</v>
          </cell>
          <cell r="R442">
            <v>0</v>
          </cell>
        </row>
        <row r="443">
          <cell r="A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Q443">
            <v>0</v>
          </cell>
          <cell r="R443">
            <v>0</v>
          </cell>
        </row>
        <row r="444">
          <cell r="A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Q444">
            <v>0</v>
          </cell>
          <cell r="R444">
            <v>0</v>
          </cell>
        </row>
        <row r="445">
          <cell r="A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Q445">
            <v>0</v>
          </cell>
          <cell r="R445">
            <v>0</v>
          </cell>
        </row>
        <row r="446">
          <cell r="A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Q446">
            <v>0</v>
          </cell>
          <cell r="R446">
            <v>0</v>
          </cell>
        </row>
        <row r="447">
          <cell r="A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Q447">
            <v>0</v>
          </cell>
          <cell r="R447">
            <v>0</v>
          </cell>
        </row>
        <row r="448">
          <cell r="A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Q448">
            <v>0</v>
          </cell>
          <cell r="R448">
            <v>0</v>
          </cell>
        </row>
        <row r="449">
          <cell r="A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Q449">
            <v>0</v>
          </cell>
          <cell r="R449">
            <v>0</v>
          </cell>
        </row>
        <row r="450">
          <cell r="A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Q450">
            <v>0</v>
          </cell>
          <cell r="R450">
            <v>0</v>
          </cell>
        </row>
        <row r="451">
          <cell r="A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</row>
        <row r="452">
          <cell r="A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Q452">
            <v>0</v>
          </cell>
          <cell r="R452">
            <v>0</v>
          </cell>
        </row>
        <row r="453">
          <cell r="A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Q453">
            <v>0</v>
          </cell>
          <cell r="R453">
            <v>0</v>
          </cell>
        </row>
        <row r="454">
          <cell r="A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Q454">
            <v>0</v>
          </cell>
          <cell r="R454">
            <v>0</v>
          </cell>
        </row>
        <row r="455">
          <cell r="A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Q455">
            <v>0</v>
          </cell>
          <cell r="R455">
            <v>0</v>
          </cell>
        </row>
        <row r="456">
          <cell r="A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Q456">
            <v>0</v>
          </cell>
          <cell r="R456">
            <v>0</v>
          </cell>
        </row>
        <row r="457">
          <cell r="A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</row>
        <row r="458">
          <cell r="A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Q458">
            <v>0</v>
          </cell>
          <cell r="R458">
            <v>0</v>
          </cell>
        </row>
        <row r="459">
          <cell r="A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Q459">
            <v>0</v>
          </cell>
          <cell r="R459">
            <v>0</v>
          </cell>
        </row>
        <row r="460">
          <cell r="A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Q460">
            <v>0</v>
          </cell>
          <cell r="R460">
            <v>0</v>
          </cell>
        </row>
        <row r="461">
          <cell r="A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Q461">
            <v>0</v>
          </cell>
          <cell r="R461">
            <v>0</v>
          </cell>
        </row>
        <row r="462">
          <cell r="A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Q462">
            <v>0</v>
          </cell>
          <cell r="R462">
            <v>0</v>
          </cell>
        </row>
        <row r="463">
          <cell r="A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Q463">
            <v>0</v>
          </cell>
          <cell r="R463">
            <v>0</v>
          </cell>
        </row>
        <row r="464">
          <cell r="A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Q464">
            <v>0</v>
          </cell>
          <cell r="R464">
            <v>0</v>
          </cell>
        </row>
        <row r="465">
          <cell r="A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Q465">
            <v>0</v>
          </cell>
          <cell r="R465">
            <v>0</v>
          </cell>
        </row>
        <row r="466">
          <cell r="A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Q466">
            <v>0</v>
          </cell>
          <cell r="R466">
            <v>0</v>
          </cell>
        </row>
        <row r="467">
          <cell r="A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Q467">
            <v>0</v>
          </cell>
          <cell r="R467">
            <v>0</v>
          </cell>
        </row>
        <row r="468">
          <cell r="A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Q468">
            <v>0</v>
          </cell>
          <cell r="R468">
            <v>0</v>
          </cell>
        </row>
        <row r="469">
          <cell r="A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Q469">
            <v>0</v>
          </cell>
          <cell r="R469">
            <v>0</v>
          </cell>
        </row>
        <row r="470">
          <cell r="A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Q470">
            <v>0</v>
          </cell>
          <cell r="R470">
            <v>0</v>
          </cell>
        </row>
        <row r="471">
          <cell r="A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Q471">
            <v>0</v>
          </cell>
          <cell r="R471">
            <v>0</v>
          </cell>
        </row>
        <row r="472">
          <cell r="A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Q472">
            <v>0</v>
          </cell>
          <cell r="R472">
            <v>0</v>
          </cell>
        </row>
        <row r="473">
          <cell r="A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Q473">
            <v>0</v>
          </cell>
          <cell r="R473">
            <v>0</v>
          </cell>
        </row>
        <row r="474">
          <cell r="A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Q474">
            <v>0</v>
          </cell>
          <cell r="R474">
            <v>0</v>
          </cell>
        </row>
        <row r="475">
          <cell r="A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Q475">
            <v>0</v>
          </cell>
          <cell r="R475">
            <v>0</v>
          </cell>
        </row>
        <row r="476">
          <cell r="A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Q476">
            <v>0</v>
          </cell>
          <cell r="R476">
            <v>0</v>
          </cell>
        </row>
        <row r="477">
          <cell r="A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Q477">
            <v>0</v>
          </cell>
          <cell r="R477">
            <v>0</v>
          </cell>
        </row>
        <row r="478">
          <cell r="A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</row>
        <row r="479">
          <cell r="A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Q479">
            <v>0</v>
          </cell>
          <cell r="R479">
            <v>0</v>
          </cell>
        </row>
        <row r="480">
          <cell r="A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Q480">
            <v>0</v>
          </cell>
          <cell r="R480">
            <v>0</v>
          </cell>
        </row>
        <row r="481">
          <cell r="A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Q481">
            <v>0</v>
          </cell>
          <cell r="R481">
            <v>0</v>
          </cell>
        </row>
        <row r="482">
          <cell r="A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Q482">
            <v>0</v>
          </cell>
          <cell r="R482">
            <v>0</v>
          </cell>
        </row>
        <row r="483">
          <cell r="A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Q483">
            <v>0</v>
          </cell>
          <cell r="R483">
            <v>0</v>
          </cell>
        </row>
        <row r="484">
          <cell r="A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Q484">
            <v>0</v>
          </cell>
          <cell r="R484">
            <v>0</v>
          </cell>
        </row>
        <row r="485">
          <cell r="A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Q485">
            <v>0</v>
          </cell>
          <cell r="R485">
            <v>0</v>
          </cell>
        </row>
        <row r="486">
          <cell r="A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Q486">
            <v>0</v>
          </cell>
          <cell r="R486">
            <v>0</v>
          </cell>
        </row>
        <row r="487">
          <cell r="A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Q487">
            <v>0</v>
          </cell>
          <cell r="R487">
            <v>0</v>
          </cell>
        </row>
        <row r="488">
          <cell r="A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Q488">
            <v>0</v>
          </cell>
          <cell r="R488">
            <v>0</v>
          </cell>
        </row>
        <row r="489">
          <cell r="A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Q489">
            <v>0</v>
          </cell>
          <cell r="R489">
            <v>0</v>
          </cell>
        </row>
        <row r="490">
          <cell r="A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Q490">
            <v>0</v>
          </cell>
          <cell r="R490">
            <v>0</v>
          </cell>
        </row>
        <row r="491">
          <cell r="A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Q491">
            <v>0</v>
          </cell>
          <cell r="R491">
            <v>0</v>
          </cell>
        </row>
        <row r="492">
          <cell r="A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Q492">
            <v>0</v>
          </cell>
          <cell r="R492">
            <v>0</v>
          </cell>
        </row>
        <row r="493">
          <cell r="A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Q493">
            <v>0</v>
          </cell>
          <cell r="R493">
            <v>0</v>
          </cell>
        </row>
        <row r="494">
          <cell r="A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Q494">
            <v>0</v>
          </cell>
          <cell r="R494">
            <v>0</v>
          </cell>
        </row>
        <row r="495">
          <cell r="A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Q495">
            <v>0</v>
          </cell>
          <cell r="R495">
            <v>0</v>
          </cell>
        </row>
        <row r="496">
          <cell r="A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0</v>
          </cell>
        </row>
        <row r="497">
          <cell r="A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Q497">
            <v>0</v>
          </cell>
          <cell r="R497">
            <v>0</v>
          </cell>
        </row>
        <row r="498">
          <cell r="A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Q498">
            <v>0</v>
          </cell>
          <cell r="R498">
            <v>0</v>
          </cell>
        </row>
        <row r="499">
          <cell r="A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Q499">
            <v>0</v>
          </cell>
          <cell r="R499">
            <v>0</v>
          </cell>
        </row>
        <row r="500">
          <cell r="A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Q500">
            <v>0</v>
          </cell>
          <cell r="R500">
            <v>0</v>
          </cell>
        </row>
        <row r="501">
          <cell r="A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</row>
        <row r="550"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6"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</row>
        <row r="578"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0"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</row>
        <row r="585"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</row>
        <row r="586"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</row>
        <row r="595"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598"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</row>
        <row r="599"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</row>
        <row r="602"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1"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6"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</row>
        <row r="617"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</row>
        <row r="620"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</row>
        <row r="621"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</row>
        <row r="626"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</row>
        <row r="628"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</row>
        <row r="630"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3"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</row>
        <row r="637"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</row>
        <row r="639"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</row>
        <row r="641"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</row>
        <row r="642"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</row>
        <row r="643"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</row>
        <row r="648"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</row>
        <row r="649"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</row>
        <row r="651"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</row>
        <row r="653"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</row>
        <row r="654"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</row>
        <row r="661"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</row>
        <row r="671"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</row>
        <row r="672"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</row>
        <row r="676"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</row>
        <row r="684"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</row>
        <row r="685"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</row>
        <row r="686"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</row>
        <row r="687"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</row>
        <row r="695"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</row>
        <row r="697"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</row>
        <row r="699"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</row>
        <row r="708"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</row>
        <row r="715"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</row>
        <row r="736"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</row>
        <row r="740"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</row>
        <row r="755"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</row>
        <row r="756"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</row>
        <row r="763"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</row>
        <row r="767"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</row>
        <row r="768"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</row>
        <row r="769"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</row>
        <row r="775"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</row>
        <row r="776"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78"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</row>
        <row r="779"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</row>
        <row r="780"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</row>
        <row r="781"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</row>
        <row r="782"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</row>
        <row r="786"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</row>
        <row r="797"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</row>
        <row r="798"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</row>
        <row r="800"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</row>
        <row r="801"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</row>
        <row r="802"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</row>
        <row r="807"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</row>
        <row r="808"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</row>
        <row r="810"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</row>
        <row r="812"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</row>
        <row r="813"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</row>
        <row r="814"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</row>
        <row r="818"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</row>
        <row r="819"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</row>
        <row r="820"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</row>
        <row r="823"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</row>
        <row r="824"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</row>
        <row r="825"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</row>
        <row r="826"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</row>
        <row r="827"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</row>
        <row r="828"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</row>
        <row r="829"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</row>
        <row r="830"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</row>
        <row r="831"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</row>
        <row r="832"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</row>
        <row r="833"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</row>
        <row r="834"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</row>
        <row r="835"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</row>
        <row r="836"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</row>
        <row r="837"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</row>
        <row r="839"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</row>
        <row r="840"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</row>
        <row r="841"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</row>
        <row r="842"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</row>
        <row r="846"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</row>
        <row r="850"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</row>
        <row r="851"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</row>
        <row r="852"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</row>
        <row r="853"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</row>
        <row r="854"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</row>
        <row r="855"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</row>
        <row r="856"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</row>
        <row r="858"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</row>
        <row r="859"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</row>
        <row r="860"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</row>
        <row r="861"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</row>
        <row r="862"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</row>
        <row r="863"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</row>
        <row r="864"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</row>
        <row r="865"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68"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</row>
        <row r="869"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</row>
        <row r="871"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</row>
        <row r="872"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</row>
        <row r="874"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</row>
        <row r="875"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</row>
        <row r="876"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</row>
        <row r="877"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</row>
        <row r="878"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</row>
        <row r="882"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</row>
        <row r="883"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</row>
        <row r="884"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</row>
        <row r="886"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</row>
        <row r="887"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</row>
        <row r="888"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</row>
        <row r="889"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</row>
        <row r="891"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</row>
        <row r="892"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</row>
        <row r="893"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</row>
        <row r="894"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</row>
        <row r="895"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</row>
        <row r="896"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</row>
        <row r="897"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</row>
        <row r="898"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</row>
        <row r="899"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</row>
        <row r="900"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</row>
        <row r="901"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</row>
        <row r="902"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</row>
        <row r="906"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</row>
        <row r="910"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</row>
        <row r="912"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</row>
        <row r="913"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</row>
        <row r="915"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</row>
        <row r="916"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</row>
        <row r="917"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</row>
        <row r="918"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</row>
        <row r="919"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</row>
        <row r="920"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</row>
        <row r="922"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</row>
        <row r="923"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</row>
        <row r="924"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</row>
        <row r="925"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</row>
        <row r="926"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</row>
        <row r="927"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</row>
        <row r="928"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</row>
        <row r="929"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</row>
        <row r="930"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</row>
        <row r="931"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</row>
        <row r="932"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</row>
        <row r="933"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</row>
        <row r="934"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</row>
        <row r="939"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</row>
        <row r="940"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</row>
        <row r="941"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</row>
        <row r="942"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</row>
        <row r="943"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</row>
        <row r="944"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</row>
        <row r="945"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</row>
        <row r="946"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</row>
        <row r="947"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</row>
        <row r="948"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</row>
        <row r="949"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</row>
        <row r="950"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</row>
        <row r="951"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</row>
        <row r="952"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</row>
        <row r="953"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</row>
        <row r="954"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</row>
        <row r="955"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</row>
        <row r="956"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</row>
        <row r="957"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</row>
        <row r="958"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</row>
        <row r="959"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</row>
        <row r="960"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</row>
        <row r="961"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</row>
        <row r="962"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</row>
        <row r="966"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</row>
        <row r="971"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</row>
        <row r="972"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</row>
        <row r="973"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</row>
        <row r="974"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</row>
        <row r="975"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</row>
        <row r="976"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</row>
        <row r="977"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</row>
        <row r="978"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</row>
        <row r="979"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</row>
        <row r="980"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</row>
        <row r="981"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</row>
        <row r="982"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</row>
        <row r="983"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</row>
        <row r="984"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</row>
        <row r="985"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</row>
        <row r="986"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</row>
        <row r="987"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</row>
        <row r="988"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</row>
        <row r="989"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</row>
        <row r="990"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</row>
        <row r="991"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</row>
        <row r="993"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</row>
        <row r="994"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</row>
        <row r="995"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</row>
        <row r="996"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</row>
        <row r="997"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</row>
        <row r="998"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</row>
        <row r="999"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</row>
        <row r="1000"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</row>
      </sheetData>
      <sheetData sheetId="20" refreshError="1"/>
      <sheetData sheetId="2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ABOG"/>
      <sheetName val="ABOG 2012"/>
      <sheetName val="Deliverable"/>
      <sheetName val="Summary"/>
      <sheetName val="ABOG 2013"/>
      <sheetName val="ABOG Rationale"/>
      <sheetName val="Setup AB"/>
      <sheetName val="Graphs AB"/>
      <sheetName val="ASJ"/>
      <sheetName val="ASJ 2012"/>
      <sheetName val="ASJ 2013"/>
      <sheetName val="Setup AS"/>
      <sheetName val="ASJ Rationale"/>
      <sheetName val="Graphs AS"/>
      <sheetName val="IHOA"/>
      <sheetName val="IHOA 2012"/>
      <sheetName val="IHOA 2013"/>
      <sheetName val="Setup IHOA"/>
      <sheetName val="IHOA Rationale"/>
      <sheetName val="Graphs IHOA"/>
      <sheetName val="CHES"/>
      <sheetName val="CYES 2009"/>
      <sheetName val="CHES 2010"/>
      <sheetName val="CHES 2011"/>
      <sheetName val="CHES 2012"/>
      <sheetName val="CHES 2013"/>
      <sheetName val="Setup CHES"/>
      <sheetName val="CHES Rationale"/>
      <sheetName val="Graphs CHES"/>
      <sheetName val="IHCHES 2010"/>
      <sheetName val="IHCHES 2011"/>
      <sheetName val="IHCHES 2012"/>
      <sheetName val="IHCHES 2013"/>
      <sheetName val="Setup IHCHES"/>
      <sheetName val="IHCHES Rationale"/>
      <sheetName val="Graphs IHCHES"/>
      <sheetName val="2011"/>
      <sheetName val="2012"/>
      <sheetName val="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6">
          <cell r="AY96">
            <v>2013</v>
          </cell>
          <cell r="BE96">
            <v>2013</v>
          </cell>
        </row>
        <row r="97">
          <cell r="AY97">
            <v>51830</v>
          </cell>
          <cell r="BE97">
            <v>13064</v>
          </cell>
        </row>
        <row r="98">
          <cell r="AY98">
            <v>28587</v>
          </cell>
          <cell r="BE98">
            <v>8387</v>
          </cell>
        </row>
        <row r="99">
          <cell r="AY99">
            <v>0.55155315454370057</v>
          </cell>
          <cell r="BE99">
            <v>0.64199326393141454</v>
          </cell>
        </row>
        <row r="100">
          <cell r="AY100">
            <v>94.073704830867172</v>
          </cell>
          <cell r="BE100">
            <v>85.659592226064149</v>
          </cell>
        </row>
        <row r="101">
          <cell r="AY101">
            <v>51.88664865907775</v>
          </cell>
          <cell r="BE101">
            <v>54.992881200244945</v>
          </cell>
        </row>
        <row r="102">
          <cell r="AY102">
            <v>1797.2763659827799</v>
          </cell>
          <cell r="BE102">
            <v>1797.2763659827799</v>
          </cell>
        </row>
        <row r="103">
          <cell r="AY103" t="str">
            <v>US$</v>
          </cell>
          <cell r="BE103" t="str">
            <v>US$</v>
          </cell>
        </row>
        <row r="104">
          <cell r="AY104">
            <v>2689285</v>
          </cell>
          <cell r="BE104">
            <v>718427</v>
          </cell>
        </row>
        <row r="105">
          <cell r="AY105">
            <v>541445</v>
          </cell>
          <cell r="BE105">
            <v>159699</v>
          </cell>
        </row>
        <row r="106">
          <cell r="AY106">
            <v>163991</v>
          </cell>
          <cell r="BE106">
            <v>77404</v>
          </cell>
        </row>
        <row r="107">
          <cell r="AY107">
            <v>705436</v>
          </cell>
          <cell r="BE107">
            <v>237103</v>
          </cell>
        </row>
        <row r="108">
          <cell r="AY108">
            <v>6181</v>
          </cell>
          <cell r="BE108">
            <v>2343</v>
          </cell>
        </row>
        <row r="109">
          <cell r="AY109">
            <v>16695</v>
          </cell>
          <cell r="BE109">
            <v>3123</v>
          </cell>
        </row>
        <row r="110">
          <cell r="AY110">
            <v>4815</v>
          </cell>
          <cell r="BE110">
            <v>977</v>
          </cell>
        </row>
        <row r="111">
          <cell r="AY111">
            <v>0</v>
          </cell>
          <cell r="BE111">
            <v>0</v>
          </cell>
        </row>
        <row r="112">
          <cell r="AY112">
            <v>143465</v>
          </cell>
          <cell r="BE112">
            <v>47873</v>
          </cell>
        </row>
        <row r="113">
          <cell r="BE113">
            <v>0</v>
          </cell>
        </row>
        <row r="114">
          <cell r="AY114">
            <v>3565877</v>
          </cell>
          <cell r="BE114">
            <v>1009846</v>
          </cell>
        </row>
        <row r="116">
          <cell r="AY116" t="str">
            <v>US$</v>
          </cell>
          <cell r="BE116" t="str">
            <v>US$</v>
          </cell>
        </row>
        <row r="117">
          <cell r="AY117">
            <v>626518</v>
          </cell>
          <cell r="BE117">
            <v>164528</v>
          </cell>
        </row>
        <row r="118">
          <cell r="AY118">
            <v>333611</v>
          </cell>
          <cell r="BE118">
            <v>100407</v>
          </cell>
        </row>
        <row r="119">
          <cell r="AY119">
            <v>59104</v>
          </cell>
          <cell r="BE119">
            <v>28410</v>
          </cell>
        </row>
        <row r="120">
          <cell r="AY120">
            <v>392715</v>
          </cell>
          <cell r="BE120">
            <v>128817</v>
          </cell>
        </row>
        <row r="121">
          <cell r="AY121">
            <v>5705</v>
          </cell>
          <cell r="BE121">
            <v>2718</v>
          </cell>
        </row>
        <row r="122">
          <cell r="AY122">
            <v>6009</v>
          </cell>
          <cell r="BE122">
            <v>1204</v>
          </cell>
        </row>
        <row r="123">
          <cell r="AY123">
            <v>3286</v>
          </cell>
          <cell r="BE123">
            <v>164</v>
          </cell>
        </row>
        <row r="124">
          <cell r="AY124">
            <v>0</v>
          </cell>
          <cell r="BE124">
            <v>0</v>
          </cell>
        </row>
        <row r="125">
          <cell r="AY125">
            <v>28457</v>
          </cell>
          <cell r="BE125">
            <v>12856</v>
          </cell>
        </row>
        <row r="126">
          <cell r="AY126">
            <v>0</v>
          </cell>
          <cell r="BE126">
            <v>0</v>
          </cell>
        </row>
        <row r="127">
          <cell r="AY127">
            <v>1062690</v>
          </cell>
          <cell r="BE127">
            <v>310287</v>
          </cell>
        </row>
        <row r="129">
          <cell r="AY129">
            <v>2503187</v>
          </cell>
          <cell r="BE129">
            <v>699559</v>
          </cell>
        </row>
        <row r="131">
          <cell r="AY131" t="str">
            <v>US$</v>
          </cell>
          <cell r="BE131" t="str">
            <v>US$</v>
          </cell>
        </row>
        <row r="132">
          <cell r="AY132">
            <v>590243</v>
          </cell>
          <cell r="BE132">
            <v>136758</v>
          </cell>
        </row>
        <row r="133">
          <cell r="AY133">
            <v>25682</v>
          </cell>
          <cell r="BE133">
            <v>2667</v>
          </cell>
        </row>
        <row r="134">
          <cell r="AY134">
            <v>381863</v>
          </cell>
          <cell r="BE134">
            <v>91583</v>
          </cell>
        </row>
        <row r="135">
          <cell r="AY135">
            <v>0</v>
          </cell>
          <cell r="BE135">
            <v>0</v>
          </cell>
        </row>
        <row r="136">
          <cell r="AY136">
            <v>78808</v>
          </cell>
          <cell r="BE136">
            <v>26387</v>
          </cell>
        </row>
        <row r="137">
          <cell r="AY137">
            <v>134318</v>
          </cell>
          <cell r="BE137">
            <v>30468</v>
          </cell>
        </row>
        <row r="138">
          <cell r="AY138">
            <v>1210914</v>
          </cell>
          <cell r="BE138">
            <v>287863</v>
          </cell>
        </row>
        <row r="140">
          <cell r="AY140">
            <v>1292273</v>
          </cell>
          <cell r="BE140">
            <v>411696</v>
          </cell>
        </row>
        <row r="142">
          <cell r="AY142" t="str">
            <v>US$</v>
          </cell>
          <cell r="BE142" t="str">
            <v>US$</v>
          </cell>
        </row>
        <row r="143">
          <cell r="AY143">
            <v>98561</v>
          </cell>
          <cell r="BE143">
            <v>0</v>
          </cell>
        </row>
        <row r="144">
          <cell r="AY144">
            <v>51880</v>
          </cell>
          <cell r="BE144">
            <v>40403</v>
          </cell>
        </row>
        <row r="145">
          <cell r="AY145">
            <v>93190</v>
          </cell>
          <cell r="BE145">
            <v>33319</v>
          </cell>
        </row>
        <row r="146">
          <cell r="AY146">
            <v>243631</v>
          </cell>
          <cell r="BE146">
            <v>73722</v>
          </cell>
        </row>
        <row r="148">
          <cell r="AY148" t="str">
            <v>US$</v>
          </cell>
          <cell r="BE148" t="str">
            <v>US$</v>
          </cell>
        </row>
        <row r="149">
          <cell r="AY149">
            <v>0</v>
          </cell>
          <cell r="BE149">
            <v>0</v>
          </cell>
        </row>
        <row r="150">
          <cell r="AY150">
            <v>27663</v>
          </cell>
          <cell r="BE150">
            <v>7427</v>
          </cell>
        </row>
        <row r="151">
          <cell r="AY151">
            <v>101235</v>
          </cell>
          <cell r="BE151">
            <v>44437</v>
          </cell>
        </row>
        <row r="152">
          <cell r="AY152">
            <v>-363.54994784388566</v>
          </cell>
          <cell r="BE152">
            <v>-1042.3325127545329</v>
          </cell>
        </row>
        <row r="153">
          <cell r="AY153">
            <v>0</v>
          </cell>
          <cell r="BE153">
            <v>0</v>
          </cell>
        </row>
        <row r="154">
          <cell r="AY154">
            <v>0</v>
          </cell>
          <cell r="BE154">
            <v>0</v>
          </cell>
        </row>
        <row r="155">
          <cell r="AY155">
            <v>128534.45005215611</v>
          </cell>
          <cell r="BE155">
            <v>50821.667487245468</v>
          </cell>
        </row>
        <row r="157">
          <cell r="AY157">
            <v>920107.54994784389</v>
          </cell>
          <cell r="BE157">
            <v>287152.33251275454</v>
          </cell>
        </row>
        <row r="158">
          <cell r="AY158">
            <v>100838</v>
          </cell>
          <cell r="BE158">
            <v>24187</v>
          </cell>
        </row>
        <row r="159">
          <cell r="AY159">
            <v>819269.54994784389</v>
          </cell>
          <cell r="BE159">
            <v>262965.33251275454</v>
          </cell>
        </row>
        <row r="161">
          <cell r="AY161">
            <v>912459.54994784389</v>
          </cell>
          <cell r="BE161">
            <v>296284.33251275454</v>
          </cell>
        </row>
        <row r="182">
          <cell r="AM182">
            <v>41548</v>
          </cell>
          <cell r="AQ182">
            <v>41579</v>
          </cell>
          <cell r="AU182">
            <v>41609</v>
          </cell>
          <cell r="AY182">
            <v>2013</v>
          </cell>
          <cell r="BE182">
            <v>2013</v>
          </cell>
        </row>
        <row r="183">
          <cell r="AM183">
            <v>4402</v>
          </cell>
          <cell r="AQ183">
            <v>4260</v>
          </cell>
          <cell r="AU183">
            <v>4402</v>
          </cell>
          <cell r="AY183">
            <v>51830</v>
          </cell>
          <cell r="BE183">
            <v>13064</v>
          </cell>
        </row>
        <row r="184">
          <cell r="AM184">
            <v>3208</v>
          </cell>
          <cell r="AQ184">
            <v>3080</v>
          </cell>
          <cell r="AU184">
            <v>2099</v>
          </cell>
          <cell r="AY184">
            <v>28587</v>
          </cell>
          <cell r="BE184">
            <v>8387</v>
          </cell>
        </row>
        <row r="185">
          <cell r="AM185">
            <v>0.728759654702408</v>
          </cell>
          <cell r="AQ185">
            <v>0.72300469483568075</v>
          </cell>
          <cell r="AU185">
            <v>0.47682871422080875</v>
          </cell>
          <cell r="AY185">
            <v>0.55155315454370057</v>
          </cell>
          <cell r="BE185">
            <v>0.64199326393141454</v>
          </cell>
        </row>
        <row r="186">
          <cell r="AM186">
            <v>83.332605985037404</v>
          </cell>
          <cell r="AQ186">
            <v>89.6</v>
          </cell>
          <cell r="AU186">
            <v>83.43401619818961</v>
          </cell>
          <cell r="AY186">
            <v>94.073704830867172</v>
          </cell>
          <cell r="BE186">
            <v>85.659592226064149</v>
          </cell>
        </row>
        <row r="187">
          <cell r="AM187">
            <v>60.72944116310768</v>
          </cell>
          <cell r="AQ187">
            <v>64.78122065727699</v>
          </cell>
          <cell r="AU187">
            <v>39.78373466606088</v>
          </cell>
          <cell r="AY187">
            <v>51.88664865907775</v>
          </cell>
          <cell r="BE187">
            <v>54.992881200244945</v>
          </cell>
        </row>
        <row r="188">
          <cell r="AM188">
            <v>1805.4285348134733</v>
          </cell>
          <cell r="AQ188">
            <v>1820.526316560444</v>
          </cell>
          <cell r="AU188">
            <v>1793.9390004882812</v>
          </cell>
          <cell r="AY188">
            <v>1797.2763659827799</v>
          </cell>
          <cell r="BE188">
            <v>1797.2763659827799</v>
          </cell>
        </row>
        <row r="189">
          <cell r="AM189" t="str">
            <v>US$</v>
          </cell>
          <cell r="AQ189" t="str">
            <v>US$</v>
          </cell>
          <cell r="AU189" t="str">
            <v>US$</v>
          </cell>
          <cell r="AY189" t="str">
            <v>US$</v>
          </cell>
          <cell r="BE189" t="str">
            <v>US$</v>
          </cell>
        </row>
        <row r="190">
          <cell r="AM190">
            <v>267331</v>
          </cell>
          <cell r="AQ190">
            <v>275968</v>
          </cell>
          <cell r="AU190">
            <v>175128</v>
          </cell>
          <cell r="AY190">
            <v>2689285</v>
          </cell>
          <cell r="BE190">
            <v>718427</v>
          </cell>
        </row>
        <row r="191">
          <cell r="AM191">
            <v>59893</v>
          </cell>
          <cell r="AQ191">
            <v>58389</v>
          </cell>
          <cell r="AU191">
            <v>41417</v>
          </cell>
          <cell r="AY191">
            <v>541445</v>
          </cell>
          <cell r="BE191">
            <v>159699</v>
          </cell>
        </row>
        <row r="192">
          <cell r="AM192">
            <v>27677</v>
          </cell>
          <cell r="AQ192">
            <v>15797</v>
          </cell>
          <cell r="AU192">
            <v>33930</v>
          </cell>
          <cell r="AY192">
            <v>163991</v>
          </cell>
          <cell r="BE192">
            <v>77404</v>
          </cell>
        </row>
        <row r="193">
          <cell r="AM193">
            <v>87570</v>
          </cell>
          <cell r="AQ193">
            <v>74186</v>
          </cell>
          <cell r="AU193">
            <v>75347</v>
          </cell>
          <cell r="AY193">
            <v>705436</v>
          </cell>
          <cell r="BE193">
            <v>237103</v>
          </cell>
        </row>
        <row r="194">
          <cell r="AM194">
            <v>1044</v>
          </cell>
          <cell r="AQ194">
            <v>999</v>
          </cell>
          <cell r="AU194">
            <v>300</v>
          </cell>
          <cell r="AY194">
            <v>6181</v>
          </cell>
          <cell r="BE194">
            <v>2343</v>
          </cell>
        </row>
        <row r="195">
          <cell r="AM195">
            <v>1159</v>
          </cell>
          <cell r="AQ195">
            <v>1242</v>
          </cell>
          <cell r="AU195">
            <v>722</v>
          </cell>
          <cell r="AY195">
            <v>16695</v>
          </cell>
          <cell r="BE195">
            <v>3123</v>
          </cell>
        </row>
        <row r="196">
          <cell r="AM196">
            <v>286</v>
          </cell>
          <cell r="AQ196">
            <v>340</v>
          </cell>
          <cell r="AU196">
            <v>351</v>
          </cell>
          <cell r="AY196">
            <v>4815</v>
          </cell>
          <cell r="BE196">
            <v>977</v>
          </cell>
        </row>
        <row r="197">
          <cell r="AY197">
            <v>0</v>
          </cell>
          <cell r="BE197">
            <v>0</v>
          </cell>
        </row>
        <row r="198">
          <cell r="AM198">
            <v>10474</v>
          </cell>
          <cell r="AQ198">
            <v>15571</v>
          </cell>
          <cell r="AU198">
            <v>21828</v>
          </cell>
          <cell r="AY198">
            <v>143465</v>
          </cell>
          <cell r="BE198">
            <v>47873</v>
          </cell>
        </row>
        <row r="199">
          <cell r="BE199">
            <v>0</v>
          </cell>
        </row>
        <row r="200">
          <cell r="AM200">
            <v>367864</v>
          </cell>
          <cell r="AQ200">
            <v>368306</v>
          </cell>
          <cell r="AU200">
            <v>273676</v>
          </cell>
          <cell r="AY200">
            <v>3565877</v>
          </cell>
          <cell r="BE200">
            <v>1009846</v>
          </cell>
        </row>
        <row r="201">
          <cell r="AY201">
            <v>171156</v>
          </cell>
        </row>
        <row r="202">
          <cell r="AM202" t="str">
            <v>US$</v>
          </cell>
          <cell r="AQ202" t="str">
            <v>US$</v>
          </cell>
          <cell r="AU202" t="str">
            <v>US$</v>
          </cell>
          <cell r="AY202" t="str">
            <v>US$</v>
          </cell>
          <cell r="BE202" t="str">
            <v>US$</v>
          </cell>
        </row>
        <row r="203">
          <cell r="AM203">
            <v>53577</v>
          </cell>
          <cell r="AQ203">
            <v>58744</v>
          </cell>
          <cell r="AU203">
            <v>52207</v>
          </cell>
          <cell r="AY203">
            <v>626518</v>
          </cell>
          <cell r="BE203">
            <v>164528</v>
          </cell>
        </row>
        <row r="204">
          <cell r="AM204">
            <v>33382</v>
          </cell>
          <cell r="AQ204">
            <v>35198</v>
          </cell>
          <cell r="AU204">
            <v>31827</v>
          </cell>
          <cell r="AY204">
            <v>333611</v>
          </cell>
          <cell r="BE204">
            <v>100407</v>
          </cell>
        </row>
        <row r="205">
          <cell r="AM205">
            <v>9256</v>
          </cell>
          <cell r="AQ205">
            <v>6013</v>
          </cell>
          <cell r="AU205">
            <v>13141</v>
          </cell>
          <cell r="AY205">
            <v>59104</v>
          </cell>
          <cell r="BE205">
            <v>28410</v>
          </cell>
        </row>
        <row r="206">
          <cell r="AM206">
            <v>42638</v>
          </cell>
          <cell r="AQ206">
            <v>41211</v>
          </cell>
          <cell r="AU206">
            <v>44968</v>
          </cell>
          <cell r="AY206">
            <v>392715</v>
          </cell>
          <cell r="BE206">
            <v>128817</v>
          </cell>
        </row>
        <row r="207">
          <cell r="AM207">
            <v>431</v>
          </cell>
          <cell r="AQ207">
            <v>449</v>
          </cell>
          <cell r="AU207">
            <v>1838</v>
          </cell>
          <cell r="AY207">
            <v>5705</v>
          </cell>
          <cell r="BE207">
            <v>2718</v>
          </cell>
        </row>
        <row r="208">
          <cell r="AM208">
            <v>409</v>
          </cell>
          <cell r="AQ208">
            <v>502</v>
          </cell>
          <cell r="AU208">
            <v>293</v>
          </cell>
          <cell r="AY208">
            <v>6009</v>
          </cell>
          <cell r="BE208">
            <v>1204</v>
          </cell>
        </row>
        <row r="209">
          <cell r="AM209">
            <v>-24</v>
          </cell>
          <cell r="AU209">
            <v>188</v>
          </cell>
          <cell r="AY209">
            <v>3286</v>
          </cell>
          <cell r="BE209">
            <v>164</v>
          </cell>
        </row>
        <row r="210">
          <cell r="AY210">
            <v>0</v>
          </cell>
          <cell r="BE210">
            <v>0</v>
          </cell>
        </row>
        <row r="211">
          <cell r="AM211">
            <v>4660</v>
          </cell>
          <cell r="AQ211">
            <v>2543</v>
          </cell>
          <cell r="AU211">
            <v>5653</v>
          </cell>
          <cell r="AY211">
            <v>28457</v>
          </cell>
          <cell r="BE211">
            <v>12856</v>
          </cell>
        </row>
        <row r="212">
          <cell r="AY212">
            <v>0</v>
          </cell>
          <cell r="BE212">
            <v>0</v>
          </cell>
        </row>
        <row r="213">
          <cell r="AM213">
            <v>101691</v>
          </cell>
          <cell r="AQ213">
            <v>103449</v>
          </cell>
          <cell r="AU213">
            <v>105147</v>
          </cell>
          <cell r="AY213">
            <v>1062690</v>
          </cell>
          <cell r="BE213">
            <v>310287</v>
          </cell>
        </row>
        <row r="215">
          <cell r="AM215">
            <v>266173</v>
          </cell>
          <cell r="AQ215">
            <v>264857</v>
          </cell>
          <cell r="AU215">
            <v>168529</v>
          </cell>
          <cell r="AY215">
            <v>2503187</v>
          </cell>
          <cell r="BE215">
            <v>699559</v>
          </cell>
        </row>
        <row r="217">
          <cell r="AM217" t="str">
            <v>US$</v>
          </cell>
          <cell r="AQ217" t="str">
            <v>US$</v>
          </cell>
          <cell r="AU217" t="str">
            <v>US$</v>
          </cell>
          <cell r="AY217" t="str">
            <v>US$</v>
          </cell>
          <cell r="BE217" t="str">
            <v>US$</v>
          </cell>
        </row>
        <row r="218">
          <cell r="AM218">
            <v>30290</v>
          </cell>
          <cell r="AQ218">
            <v>54629</v>
          </cell>
          <cell r="AU218">
            <v>51839</v>
          </cell>
          <cell r="AY218">
            <v>590243</v>
          </cell>
          <cell r="BE218">
            <v>136758</v>
          </cell>
        </row>
        <row r="219">
          <cell r="AM219">
            <v>2667</v>
          </cell>
          <cell r="AY219">
            <v>25682</v>
          </cell>
          <cell r="BE219">
            <v>2667</v>
          </cell>
        </row>
        <row r="220">
          <cell r="AM220">
            <v>37680</v>
          </cell>
          <cell r="AQ220">
            <v>28896</v>
          </cell>
          <cell r="AU220">
            <v>25007</v>
          </cell>
          <cell r="AY220">
            <v>381863</v>
          </cell>
          <cell r="BE220">
            <v>91583</v>
          </cell>
        </row>
        <row r="221">
          <cell r="AY221">
            <v>0</v>
          </cell>
          <cell r="BE221">
            <v>0</v>
          </cell>
        </row>
        <row r="222">
          <cell r="AM222">
            <v>7485</v>
          </cell>
          <cell r="AQ222">
            <v>6998</v>
          </cell>
          <cell r="AU222">
            <v>11904</v>
          </cell>
          <cell r="AY222">
            <v>78808</v>
          </cell>
          <cell r="BE222">
            <v>26387</v>
          </cell>
        </row>
        <row r="223">
          <cell r="AM223">
            <v>10912</v>
          </cell>
          <cell r="AQ223">
            <v>11432</v>
          </cell>
          <cell r="AU223">
            <v>8124</v>
          </cell>
          <cell r="AY223">
            <v>134318</v>
          </cell>
          <cell r="BE223">
            <v>30468</v>
          </cell>
        </row>
        <row r="224">
          <cell r="AM224">
            <v>89034</v>
          </cell>
          <cell r="AQ224">
            <v>101955</v>
          </cell>
          <cell r="AU224">
            <v>96874</v>
          </cell>
          <cell r="AY224">
            <v>1210914</v>
          </cell>
          <cell r="BE224">
            <v>287863</v>
          </cell>
        </row>
        <row r="226">
          <cell r="AM226">
            <v>177139</v>
          </cell>
          <cell r="AQ226">
            <v>162902</v>
          </cell>
          <cell r="AU226">
            <v>71655</v>
          </cell>
          <cell r="AY226">
            <v>1292273</v>
          </cell>
          <cell r="BE226">
            <v>411696</v>
          </cell>
        </row>
        <row r="228">
          <cell r="AM228" t="str">
            <v>US$</v>
          </cell>
          <cell r="AQ228" t="str">
            <v>US$</v>
          </cell>
          <cell r="AU228" t="str">
            <v>US$</v>
          </cell>
          <cell r="AY228" t="str">
            <v>US$</v>
          </cell>
          <cell r="BE228">
            <v>0</v>
          </cell>
        </row>
        <row r="229">
          <cell r="AY229">
            <v>98561</v>
          </cell>
          <cell r="BE229">
            <v>0</v>
          </cell>
        </row>
        <row r="230">
          <cell r="AM230">
            <v>14715</v>
          </cell>
          <cell r="AQ230">
            <v>14732</v>
          </cell>
          <cell r="AU230">
            <v>10956</v>
          </cell>
          <cell r="AY230">
            <v>51880</v>
          </cell>
          <cell r="BE230">
            <v>40403</v>
          </cell>
        </row>
        <row r="231">
          <cell r="AM231">
            <v>15095</v>
          </cell>
          <cell r="AQ231">
            <v>13455</v>
          </cell>
          <cell r="AU231">
            <v>4769</v>
          </cell>
          <cell r="AY231">
            <v>93190</v>
          </cell>
          <cell r="BE231">
            <v>33319</v>
          </cell>
        </row>
        <row r="232">
          <cell r="AM232">
            <v>29810</v>
          </cell>
          <cell r="AQ232">
            <v>28187</v>
          </cell>
          <cell r="AU232">
            <v>15725</v>
          </cell>
          <cell r="AY232">
            <v>243631</v>
          </cell>
          <cell r="BE232">
            <v>73722</v>
          </cell>
        </row>
        <row r="234">
          <cell r="AM234" t="str">
            <v>US$</v>
          </cell>
          <cell r="AQ234" t="str">
            <v>US$</v>
          </cell>
          <cell r="AU234" t="str">
            <v>US$</v>
          </cell>
          <cell r="AY234" t="str">
            <v>US$</v>
          </cell>
          <cell r="BE234">
            <v>0</v>
          </cell>
        </row>
        <row r="235">
          <cell r="AY235">
            <v>0</v>
          </cell>
          <cell r="BE235">
            <v>0</v>
          </cell>
        </row>
        <row r="236">
          <cell r="AM236">
            <v>2477</v>
          </cell>
          <cell r="AQ236">
            <v>2505</v>
          </cell>
          <cell r="AU236">
            <v>2445</v>
          </cell>
          <cell r="AY236">
            <v>27663</v>
          </cell>
          <cell r="BE236">
            <v>7427</v>
          </cell>
        </row>
        <row r="237">
          <cell r="AM237">
            <v>26603</v>
          </cell>
          <cell r="AQ237">
            <v>9695</v>
          </cell>
          <cell r="AU237">
            <v>8139</v>
          </cell>
          <cell r="AY237">
            <v>101235</v>
          </cell>
          <cell r="BE237">
            <v>44437</v>
          </cell>
        </row>
        <row r="238">
          <cell r="AM238">
            <v>-180.61243768039884</v>
          </cell>
          <cell r="AQ238">
            <v>-625.35031847133757</v>
          </cell>
          <cell r="AU238">
            <v>-236.36975660279649</v>
          </cell>
          <cell r="AY238">
            <v>-363.54994784388566</v>
          </cell>
          <cell r="BE238">
            <v>-1042.3325127545329</v>
          </cell>
        </row>
        <row r="239">
          <cell r="AY239">
            <v>0</v>
          </cell>
          <cell r="BE239">
            <v>0</v>
          </cell>
        </row>
        <row r="240">
          <cell r="AY240">
            <v>0</v>
          </cell>
          <cell r="BE240">
            <v>0</v>
          </cell>
        </row>
        <row r="241">
          <cell r="AM241">
            <v>28899.3875623196</v>
          </cell>
          <cell r="AQ241">
            <v>11574.649681528663</v>
          </cell>
          <cell r="AU241">
            <v>10347.630243397203</v>
          </cell>
          <cell r="AY241">
            <v>128534.45005215611</v>
          </cell>
          <cell r="BE241">
            <v>50821.667487245468</v>
          </cell>
        </row>
        <row r="243">
          <cell r="AM243">
            <v>118429.61243768039</v>
          </cell>
          <cell r="AQ243">
            <v>123140.35031847133</v>
          </cell>
          <cell r="AU243">
            <v>45582.369756602799</v>
          </cell>
          <cell r="AY243">
            <v>920107.54994784389</v>
          </cell>
          <cell r="BE243">
            <v>287152.33251275454</v>
          </cell>
        </row>
        <row r="244">
          <cell r="AM244">
            <v>6613</v>
          </cell>
          <cell r="AQ244">
            <v>11049</v>
          </cell>
          <cell r="AU244">
            <v>6525</v>
          </cell>
          <cell r="AY244">
            <v>100838</v>
          </cell>
          <cell r="BE244">
            <v>24187</v>
          </cell>
        </row>
        <row r="245">
          <cell r="AM245">
            <v>111816.61243768039</v>
          </cell>
          <cell r="AQ245">
            <v>112091.35031847133</v>
          </cell>
          <cell r="AU245">
            <v>39057.369756602799</v>
          </cell>
          <cell r="AY245">
            <v>819269.54994784389</v>
          </cell>
          <cell r="BE245">
            <v>262965.33251275454</v>
          </cell>
        </row>
        <row r="247">
          <cell r="AM247">
            <v>126911.61243768039</v>
          </cell>
          <cell r="AQ247">
            <v>125546.35031847133</v>
          </cell>
          <cell r="AU247">
            <v>43826.369756602799</v>
          </cell>
          <cell r="AY247">
            <v>912459.54994784389</v>
          </cell>
          <cell r="BE247">
            <v>296284.3325127545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88">
          <cell r="AX88">
            <v>2013</v>
          </cell>
          <cell r="BD88">
            <v>2013</v>
          </cell>
        </row>
        <row r="89">
          <cell r="AX89">
            <v>46355</v>
          </cell>
          <cell r="BD89">
            <v>11684</v>
          </cell>
        </row>
        <row r="90">
          <cell r="AX90">
            <v>22913</v>
          </cell>
          <cell r="BD90">
            <v>6789</v>
          </cell>
        </row>
        <row r="91">
          <cell r="AX91">
            <v>0.4942940351634128</v>
          </cell>
          <cell r="BD91">
            <v>0.58105100992810677</v>
          </cell>
        </row>
        <row r="92">
          <cell r="AX92">
            <v>85.446910941061773</v>
          </cell>
          <cell r="BD92">
            <v>79.580256800708298</v>
          </cell>
        </row>
        <row r="93">
          <cell r="AX93">
            <v>42.235898401306187</v>
          </cell>
          <cell r="BD93">
            <v>46.240188584389642</v>
          </cell>
        </row>
        <row r="95">
          <cell r="AX95" t="str">
            <v>US$</v>
          </cell>
          <cell r="BD95" t="str">
            <v>PAR</v>
          </cell>
        </row>
        <row r="96">
          <cell r="AX96">
            <v>1957845.0703925486</v>
          </cell>
          <cell r="BD96">
            <v>540270.36342000868</v>
          </cell>
        </row>
        <row r="97">
          <cell r="AX97">
            <v>538262.86914841598</v>
          </cell>
          <cell r="BD97">
            <v>147909.05967509584</v>
          </cell>
        </row>
        <row r="98">
          <cell r="AX98">
            <v>225472.60855589859</v>
          </cell>
          <cell r="BD98">
            <v>83115.122396760184</v>
          </cell>
        </row>
        <row r="99">
          <cell r="AX99">
            <v>763735.47770431451</v>
          </cell>
          <cell r="BD99">
            <v>231024.18207185602</v>
          </cell>
        </row>
        <row r="100">
          <cell r="AX100">
            <v>18418.637504530543</v>
          </cell>
          <cell r="BD100">
            <v>4533.9294683936314</v>
          </cell>
        </row>
        <row r="101">
          <cell r="AX101">
            <v>2300.3481943931015</v>
          </cell>
          <cell r="BD101">
            <v>776.62155152324613</v>
          </cell>
        </row>
        <row r="102">
          <cell r="AX102">
            <v>0</v>
          </cell>
          <cell r="BD102">
            <v>0</v>
          </cell>
        </row>
        <row r="103">
          <cell r="AX103">
            <v>0</v>
          </cell>
          <cell r="BD103">
            <v>0</v>
          </cell>
        </row>
        <row r="104">
          <cell r="AX104">
            <v>0</v>
          </cell>
          <cell r="BD104">
            <v>0</v>
          </cell>
        </row>
        <row r="105">
          <cell r="AX105">
            <v>36747.439638227595</v>
          </cell>
          <cell r="BD105">
            <v>7831.1466436288538</v>
          </cell>
        </row>
        <row r="106">
          <cell r="AX106">
            <v>2779046.9734340142</v>
          </cell>
          <cell r="BD106">
            <v>784436.24315541051</v>
          </cell>
        </row>
        <row r="108">
          <cell r="AX108" t="str">
            <v>US$</v>
          </cell>
          <cell r="BD108">
            <v>0</v>
          </cell>
        </row>
        <row r="109">
          <cell r="AX109">
            <v>581227.87763942301</v>
          </cell>
          <cell r="BD109">
            <v>147645.29624204896</v>
          </cell>
        </row>
        <row r="110">
          <cell r="BD110">
            <v>106567.28790819703</v>
          </cell>
        </row>
        <row r="111">
          <cell r="BD111">
            <v>29438.027954105037</v>
          </cell>
        </row>
        <row r="112">
          <cell r="AX112">
            <v>544624.34096671769</v>
          </cell>
          <cell r="BD112">
            <v>136005.31586230206</v>
          </cell>
        </row>
        <row r="113">
          <cell r="AX113">
            <v>14660.186661187518</v>
          </cell>
          <cell r="BD113">
            <v>5986.0663300176839</v>
          </cell>
        </row>
        <row r="114">
          <cell r="AX114">
            <v>2581.1757076910872</v>
          </cell>
          <cell r="BD114">
            <v>1644.1709654707597</v>
          </cell>
        </row>
        <row r="115">
          <cell r="AX115">
            <v>0</v>
          </cell>
          <cell r="BD115">
            <v>0</v>
          </cell>
        </row>
        <row r="116">
          <cell r="AX116">
            <v>0</v>
          </cell>
          <cell r="BD116">
            <v>0</v>
          </cell>
        </row>
        <row r="117">
          <cell r="AX117">
            <v>313.19492315802279</v>
          </cell>
          <cell r="BD117">
            <v>0</v>
          </cell>
        </row>
        <row r="118">
          <cell r="AX118">
            <v>0</v>
          </cell>
          <cell r="BD118">
            <v>0</v>
          </cell>
        </row>
        <row r="119">
          <cell r="AX119">
            <v>1143406.7758981774</v>
          </cell>
          <cell r="BD119">
            <v>291280.84939983947</v>
          </cell>
        </row>
        <row r="121">
          <cell r="AX121">
            <v>1635640.1975358368</v>
          </cell>
          <cell r="BD121">
            <v>493155.39375557104</v>
          </cell>
        </row>
        <row r="123">
          <cell r="AX123" t="str">
            <v>US$</v>
          </cell>
          <cell r="BD123">
            <v>0</v>
          </cell>
        </row>
        <row r="124">
          <cell r="AX124">
            <v>636148.25570273516</v>
          </cell>
          <cell r="BD124">
            <v>177159.28842379345</v>
          </cell>
        </row>
        <row r="125">
          <cell r="AX125">
            <v>50167.083869886046</v>
          </cell>
          <cell r="BD125">
            <v>9882.6750993229434</v>
          </cell>
        </row>
        <row r="126">
          <cell r="AX126">
            <v>210564.60034959283</v>
          </cell>
          <cell r="BD126">
            <v>46099.859257576893</v>
          </cell>
        </row>
        <row r="127">
          <cell r="AX127">
            <v>35885.228444643319</v>
          </cell>
          <cell r="BD127">
            <v>11766.543650663876</v>
          </cell>
        </row>
        <row r="128">
          <cell r="AX128">
            <v>157585.16998301912</v>
          </cell>
          <cell r="BD128">
            <v>31966.418734479201</v>
          </cell>
        </row>
        <row r="129">
          <cell r="AX129">
            <v>304424.50820254313</v>
          </cell>
          <cell r="BD129">
            <v>81276.777746942535</v>
          </cell>
        </row>
        <row r="130">
          <cell r="AX130">
            <v>1394774.8465524195</v>
          </cell>
          <cell r="BD130">
            <v>358151.56291277887</v>
          </cell>
        </row>
        <row r="132">
          <cell r="AX132">
            <v>240865.35098341736</v>
          </cell>
          <cell r="BD132">
            <v>135003.83084279217</v>
          </cell>
        </row>
        <row r="134">
          <cell r="AX134" t="str">
            <v>US$</v>
          </cell>
          <cell r="BD134">
            <v>0</v>
          </cell>
        </row>
        <row r="135">
          <cell r="AX135">
            <v>68622.044650079071</v>
          </cell>
          <cell r="BD135">
            <v>21571.99668274969</v>
          </cell>
        </row>
        <row r="136">
          <cell r="AX136">
            <v>6947.8058086965184</v>
          </cell>
          <cell r="BD136">
            <v>1961.0905780895951</v>
          </cell>
        </row>
        <row r="137">
          <cell r="AX137">
            <v>-1.0343980106317758</v>
          </cell>
          <cell r="BD137">
            <v>0</v>
          </cell>
        </row>
        <row r="138">
          <cell r="AX138">
            <v>75568.816060764962</v>
          </cell>
          <cell r="BD138">
            <v>23533.087260839286</v>
          </cell>
        </row>
        <row r="140">
          <cell r="AX140" t="str">
            <v>US$</v>
          </cell>
          <cell r="BD140">
            <v>0</v>
          </cell>
        </row>
        <row r="141">
          <cell r="AX141">
            <v>6713.6285134600066</v>
          </cell>
          <cell r="BD141">
            <v>22.111255165707803</v>
          </cell>
        </row>
        <row r="142">
          <cell r="AX142">
            <v>64831.920773868194</v>
          </cell>
          <cell r="BD142">
            <v>10273.690218975715</v>
          </cell>
        </row>
        <row r="143">
          <cell r="AX143">
            <v>30233.461850001309</v>
          </cell>
          <cell r="BD143">
            <v>7879.5691986077536</v>
          </cell>
        </row>
        <row r="144">
          <cell r="AX144">
            <v>37241.842182204527</v>
          </cell>
          <cell r="BD144">
            <v>8198.5367768948126</v>
          </cell>
        </row>
        <row r="145">
          <cell r="AX145">
            <v>10173.754571078092</v>
          </cell>
          <cell r="BD145">
            <v>2541.4791071434047</v>
          </cell>
        </row>
        <row r="146">
          <cell r="AX146">
            <v>30978.984060352901</v>
          </cell>
          <cell r="BD146">
            <v>10299.39299449079</v>
          </cell>
        </row>
        <row r="147">
          <cell r="AX147">
            <v>180173.59195096503</v>
          </cell>
          <cell r="BD147">
            <v>39214.779551278189</v>
          </cell>
        </row>
        <row r="149">
          <cell r="AX149">
            <v>-14877.057028312614</v>
          </cell>
          <cell r="BD149">
            <v>72255.964030674702</v>
          </cell>
        </row>
        <row r="150">
          <cell r="AX150">
            <v>95557.254286659751</v>
          </cell>
          <cell r="BD150">
            <v>31377.449735122362</v>
          </cell>
        </row>
        <row r="151">
          <cell r="AX151">
            <v>-110434.31131497236</v>
          </cell>
          <cell r="BD151">
            <v>40878.514295552341</v>
          </cell>
        </row>
        <row r="153">
          <cell r="AX153">
            <v>-110435.34571298299</v>
          </cell>
          <cell r="BD153">
            <v>40878.514295552341</v>
          </cell>
        </row>
        <row r="168">
          <cell r="AL168">
            <v>41548</v>
          </cell>
          <cell r="AP168">
            <v>41579</v>
          </cell>
          <cell r="AT168">
            <v>41609</v>
          </cell>
          <cell r="AX168">
            <v>2013</v>
          </cell>
          <cell r="BD168">
            <v>2013</v>
          </cell>
        </row>
        <row r="169">
          <cell r="AL169">
            <v>3937</v>
          </cell>
          <cell r="AP169">
            <v>3810</v>
          </cell>
          <cell r="AT169">
            <v>3937</v>
          </cell>
          <cell r="AX169">
            <v>46355</v>
          </cell>
          <cell r="BD169">
            <v>11684</v>
          </cell>
        </row>
        <row r="170">
          <cell r="AL170">
            <v>1626</v>
          </cell>
          <cell r="AP170">
            <v>2427</v>
          </cell>
          <cell r="AT170">
            <v>2736</v>
          </cell>
          <cell r="AX170">
            <v>22913</v>
          </cell>
          <cell r="BD170">
            <v>6789</v>
          </cell>
        </row>
        <row r="171">
          <cell r="AL171">
            <v>0.41300482600965199</v>
          </cell>
          <cell r="AP171">
            <v>0.63700787401574799</v>
          </cell>
          <cell r="AT171">
            <v>0.69494538989077981</v>
          </cell>
          <cell r="AX171">
            <v>0.4942940351634128</v>
          </cell>
          <cell r="BD171">
            <v>0.58105100992810677</v>
          </cell>
        </row>
        <row r="172">
          <cell r="AL172">
            <v>80.704144466693833</v>
          </cell>
          <cell r="AP172">
            <v>73.076600234861118</v>
          </cell>
          <cell r="AT172">
            <v>84.681475053785292</v>
          </cell>
          <cell r="AX172">
            <v>85.446910941061773</v>
          </cell>
          <cell r="BD172">
            <v>79.580256800708298</v>
          </cell>
        </row>
        <row r="173">
          <cell r="AL173">
            <v>33.331201143724705</v>
          </cell>
          <cell r="AP173">
            <v>46.550369755907589</v>
          </cell>
          <cell r="AT173">
            <v>58.849000697779161</v>
          </cell>
          <cell r="AX173">
            <v>42.235898401306187</v>
          </cell>
          <cell r="BD173">
            <v>46.240188584389642</v>
          </cell>
        </row>
        <row r="175">
          <cell r="AL175" t="str">
            <v>US$</v>
          </cell>
          <cell r="AP175" t="str">
            <v>US$</v>
          </cell>
          <cell r="AT175" t="str">
            <v>US$</v>
          </cell>
          <cell r="AX175" t="str">
            <v>US$</v>
          </cell>
          <cell r="BD175" t="str">
            <v>PAR</v>
          </cell>
        </row>
        <row r="176">
          <cell r="AL176">
            <v>131224.93890284418</v>
          </cell>
          <cell r="AP176">
            <v>177356.90877000793</v>
          </cell>
          <cell r="AT176">
            <v>231688.51574715655</v>
          </cell>
          <cell r="AX176">
            <v>1957845.0703925486</v>
          </cell>
          <cell r="BD176">
            <v>540270.36342000868</v>
          </cell>
        </row>
        <row r="177">
          <cell r="AL177">
            <v>41099.127967749781</v>
          </cell>
          <cell r="AP177">
            <v>50961.848294889744</v>
          </cell>
          <cell r="AT177">
            <v>55848.083412456312</v>
          </cell>
          <cell r="AX177">
            <v>538262.86914841598</v>
          </cell>
          <cell r="BD177">
            <v>147909.05967509584</v>
          </cell>
        </row>
        <row r="178">
          <cell r="AL178">
            <v>24892.068005023906</v>
          </cell>
          <cell r="AP178">
            <v>31053.84829488974</v>
          </cell>
          <cell r="AT178">
            <v>27169.20609684653</v>
          </cell>
          <cell r="AX178">
            <v>225472.60855589859</v>
          </cell>
          <cell r="BD178">
            <v>83115.122396760184</v>
          </cell>
        </row>
        <row r="179">
          <cell r="AL179">
            <v>65991.195972773683</v>
          </cell>
          <cell r="AP179">
            <v>82015.696589779487</v>
          </cell>
          <cell r="AT179">
            <v>83017.289509302849</v>
          </cell>
          <cell r="AX179">
            <v>763735.47770431451</v>
          </cell>
          <cell r="BD179">
            <v>231024.18207185602</v>
          </cell>
        </row>
        <row r="180">
          <cell r="AL180">
            <v>1128.2900291710559</v>
          </cell>
          <cell r="AP180">
            <v>1848.5955815227314</v>
          </cell>
          <cell r="AT180">
            <v>1557.0438576998445</v>
          </cell>
          <cell r="AX180">
            <v>18418.637504530543</v>
          </cell>
          <cell r="BD180">
            <v>4533.9294683936314</v>
          </cell>
        </row>
        <row r="181">
          <cell r="AL181">
            <v>142.67140021067985</v>
          </cell>
          <cell r="AP181">
            <v>237.10307751607732</v>
          </cell>
          <cell r="AT181">
            <v>396.84707379648893</v>
          </cell>
          <cell r="AX181">
            <v>2300.3481943931015</v>
          </cell>
          <cell r="BD181">
            <v>776.62155152324613</v>
          </cell>
        </row>
        <row r="182">
          <cell r="AX182">
            <v>0</v>
          </cell>
          <cell r="BD182">
            <v>0</v>
          </cell>
        </row>
        <row r="183">
          <cell r="AX183">
            <v>0</v>
          </cell>
          <cell r="BD183">
            <v>0</v>
          </cell>
        </row>
        <row r="184">
          <cell r="AX184">
            <v>0</v>
          </cell>
          <cell r="BD184">
            <v>0</v>
          </cell>
        </row>
        <row r="185">
          <cell r="AL185">
            <v>1880.8090713880563</v>
          </cell>
          <cell r="AP185">
            <v>2229.5825167873732</v>
          </cell>
          <cell r="AT185">
            <v>3720.755055453425</v>
          </cell>
          <cell r="AX185">
            <v>36747.439638227595</v>
          </cell>
          <cell r="BD185">
            <v>7831.1466436288538</v>
          </cell>
        </row>
        <row r="186">
          <cell r="AL186">
            <v>200367.90537638764</v>
          </cell>
          <cell r="AP186">
            <v>263687.88653561356</v>
          </cell>
          <cell r="AT186">
            <v>320380.45124340913</v>
          </cell>
          <cell r="AX186">
            <v>2779046.9734340142</v>
          </cell>
          <cell r="BD186">
            <v>784436.24315541051</v>
          </cell>
        </row>
        <row r="188">
          <cell r="AL188" t="str">
            <v>US$</v>
          </cell>
          <cell r="AP188" t="str">
            <v>US$</v>
          </cell>
          <cell r="AT188" t="str">
            <v>US$</v>
          </cell>
          <cell r="AX188" t="str">
            <v>US$</v>
          </cell>
          <cell r="BD188">
            <v>0</v>
          </cell>
        </row>
        <row r="189">
          <cell r="AL189">
            <v>49915.847236852773</v>
          </cell>
          <cell r="AP189">
            <v>50175.957722191808</v>
          </cell>
          <cell r="AT189">
            <v>47553.491283004376</v>
          </cell>
          <cell r="AX189">
            <v>581227.87763942301</v>
          </cell>
          <cell r="BD189">
            <v>147645.29624204896</v>
          </cell>
        </row>
        <row r="190">
          <cell r="AL190">
            <v>31909.405216722196</v>
          </cell>
          <cell r="AP190">
            <v>35503.654625388263</v>
          </cell>
          <cell r="AT190">
            <v>39154.228066086558</v>
          </cell>
          <cell r="BD190">
            <v>106567.28790819703</v>
          </cell>
        </row>
        <row r="191">
          <cell r="AL191">
            <v>8786.9044016231564</v>
          </cell>
          <cell r="AP191">
            <v>10488.831346250714</v>
          </cell>
          <cell r="AT191">
            <v>10162.292206231166</v>
          </cell>
          <cell r="BD191">
            <v>29438.027954105037</v>
          </cell>
        </row>
        <row r="192">
          <cell r="AL192">
            <v>40696.309618345353</v>
          </cell>
          <cell r="AP192">
            <v>45992.485971638976</v>
          </cell>
          <cell r="AT192">
            <v>49316.520272317721</v>
          </cell>
          <cell r="AX192">
            <v>544624.34096671769</v>
          </cell>
          <cell r="BD192">
            <v>136005.31586230206</v>
          </cell>
        </row>
        <row r="193">
          <cell r="AL193">
            <v>2344.8718094157689</v>
          </cell>
          <cell r="AP193">
            <v>2196.5142515164425</v>
          </cell>
          <cell r="AT193">
            <v>1444.6802690854729</v>
          </cell>
          <cell r="AX193">
            <v>14660.186661187518</v>
          </cell>
          <cell r="BD193">
            <v>5986.0663300176839</v>
          </cell>
        </row>
        <row r="194">
          <cell r="AL194">
            <v>51.381573616400615</v>
          </cell>
          <cell r="AP194">
            <v>922.54176049337639</v>
          </cell>
          <cell r="AT194">
            <v>670.24763136098261</v>
          </cell>
          <cell r="AX194">
            <v>2581.1757076910872</v>
          </cell>
          <cell r="BD194">
            <v>1644.1709654707597</v>
          </cell>
        </row>
        <row r="195">
          <cell r="AX195">
            <v>0</v>
          </cell>
          <cell r="BD195">
            <v>0</v>
          </cell>
        </row>
        <row r="196">
          <cell r="AX196">
            <v>0</v>
          </cell>
          <cell r="BD196">
            <v>0</v>
          </cell>
        </row>
        <row r="197">
          <cell r="AX197">
            <v>313.19492315802279</v>
          </cell>
          <cell r="BD197">
            <v>0</v>
          </cell>
        </row>
        <row r="198">
          <cell r="AX198">
            <v>0</v>
          </cell>
          <cell r="BD198">
            <v>0</v>
          </cell>
        </row>
        <row r="199">
          <cell r="AL199">
            <v>93008.410238230295</v>
          </cell>
          <cell r="AP199">
            <v>99287.499705840601</v>
          </cell>
          <cell r="AT199">
            <v>98984.939455768559</v>
          </cell>
          <cell r="AX199">
            <v>1143406.7758981774</v>
          </cell>
          <cell r="BD199">
            <v>291280.84939983947</v>
          </cell>
        </row>
        <row r="201">
          <cell r="AL201">
            <v>107359.49513815735</v>
          </cell>
          <cell r="AP201">
            <v>164400.38682977296</v>
          </cell>
          <cell r="AT201">
            <v>221395.51178764057</v>
          </cell>
          <cell r="AX201">
            <v>1635640.1975358368</v>
          </cell>
          <cell r="BD201">
            <v>493155.39375557104</v>
          </cell>
        </row>
        <row r="203">
          <cell r="AL203" t="str">
            <v>US$</v>
          </cell>
          <cell r="AP203" t="str">
            <v>US$</v>
          </cell>
          <cell r="AT203" t="str">
            <v>US$</v>
          </cell>
          <cell r="AX203" t="str">
            <v>US$</v>
          </cell>
          <cell r="BD203">
            <v>0</v>
          </cell>
        </row>
        <row r="204">
          <cell r="AL204">
            <v>54950.921683818153</v>
          </cell>
          <cell r="AP204">
            <v>47404.312478445223</v>
          </cell>
          <cell r="AT204">
            <v>74804.054261530066</v>
          </cell>
          <cell r="AX204">
            <v>636148.25570273516</v>
          </cell>
          <cell r="BD204">
            <v>177159.28842379345</v>
          </cell>
        </row>
        <row r="205">
          <cell r="AL205">
            <v>3470.7194919374442</v>
          </cell>
          <cell r="AP205">
            <v>3121.5073134116406</v>
          </cell>
          <cell r="AT205">
            <v>3290.4482939738591</v>
          </cell>
          <cell r="AX205">
            <v>50167.083869886046</v>
          </cell>
          <cell r="BD205">
            <v>9882.6750993229434</v>
          </cell>
        </row>
        <row r="206">
          <cell r="AL206">
            <v>15591.888927153394</v>
          </cell>
          <cell r="AP206">
            <v>16984.443876412472</v>
          </cell>
          <cell r="AT206">
            <v>13523.526454011031</v>
          </cell>
          <cell r="AX206">
            <v>210564.60034959283</v>
          </cell>
          <cell r="BD206">
            <v>46099.859257576893</v>
          </cell>
        </row>
        <row r="207">
          <cell r="AL207">
            <v>3005.5185762904139</v>
          </cell>
          <cell r="AP207">
            <v>3955.3183007729294</v>
          </cell>
          <cell r="AT207">
            <v>4805.7067736005338</v>
          </cell>
          <cell r="AX207">
            <v>35885.228444643319</v>
          </cell>
          <cell r="BD207">
            <v>11766.543650663876</v>
          </cell>
        </row>
        <row r="208">
          <cell r="AL208">
            <v>12470.025342354755</v>
          </cell>
          <cell r="AP208">
            <v>11048.313959385714</v>
          </cell>
          <cell r="AT208">
            <v>8448.0794327387321</v>
          </cell>
          <cell r="AX208">
            <v>157585.16998301912</v>
          </cell>
          <cell r="BD208">
            <v>31966.418734479201</v>
          </cell>
        </row>
        <row r="209">
          <cell r="AL209">
            <v>24072.705108986309</v>
          </cell>
          <cell r="AP209">
            <v>29961.132939768322</v>
          </cell>
          <cell r="AT209">
            <v>27242.939698187911</v>
          </cell>
          <cell r="AX209">
            <v>304424.50820254313</v>
          </cell>
          <cell r="BD209">
            <v>81276.777746942535</v>
          </cell>
        </row>
        <row r="210">
          <cell r="AL210">
            <v>113561.77913054047</v>
          </cell>
          <cell r="AP210">
            <v>112475.0288681963</v>
          </cell>
          <cell r="AT210">
            <v>132114.75491404213</v>
          </cell>
          <cell r="AX210">
            <v>1394774.8465524195</v>
          </cell>
          <cell r="BD210">
            <v>358151.56291277887</v>
          </cell>
        </row>
        <row r="212">
          <cell r="AL212">
            <v>-6202.2839923831198</v>
          </cell>
          <cell r="AP212">
            <v>51925.357961576665</v>
          </cell>
          <cell r="AT212">
            <v>89280.756873598439</v>
          </cell>
          <cell r="AX212">
            <v>240865.35098341736</v>
          </cell>
          <cell r="BD212">
            <v>135003.83084279217</v>
          </cell>
        </row>
        <row r="214">
          <cell r="AL214" t="str">
            <v>US$</v>
          </cell>
          <cell r="AP214" t="str">
            <v>US$</v>
          </cell>
          <cell r="AT214" t="str">
            <v>US$</v>
          </cell>
          <cell r="AX214" t="str">
            <v>US$</v>
          </cell>
          <cell r="BD214">
            <v>0</v>
          </cell>
        </row>
        <row r="215">
          <cell r="AL215">
            <v>5510.1173932420388</v>
          </cell>
          <cell r="AP215">
            <v>7251.4168746069417</v>
          </cell>
          <cell r="AT215">
            <v>8810.4624149007086</v>
          </cell>
          <cell r="AX215">
            <v>68622.044650079071</v>
          </cell>
          <cell r="BD215">
            <v>21571.99668274969</v>
          </cell>
        </row>
        <row r="216">
          <cell r="AL216">
            <v>500.91975933878939</v>
          </cell>
          <cell r="AP216">
            <v>659.21970665206004</v>
          </cell>
          <cell r="AT216">
            <v>800.95111209874551</v>
          </cell>
          <cell r="AX216">
            <v>6947.8058086965184</v>
          </cell>
          <cell r="BD216">
            <v>1961.0905780895951</v>
          </cell>
        </row>
        <row r="217">
          <cell r="AX217">
            <v>-1.0343980106317758</v>
          </cell>
          <cell r="BD217">
            <v>0</v>
          </cell>
        </row>
        <row r="218">
          <cell r="AL218">
            <v>6011.0371525808278</v>
          </cell>
          <cell r="AP218">
            <v>7910.636581259002</v>
          </cell>
          <cell r="AT218">
            <v>9611.4135269994549</v>
          </cell>
          <cell r="AX218">
            <v>75568.816060764962</v>
          </cell>
          <cell r="BD218">
            <v>23533.087260839286</v>
          </cell>
        </row>
        <row r="220">
          <cell r="AL220" t="str">
            <v>US$</v>
          </cell>
          <cell r="AP220" t="str">
            <v>US$</v>
          </cell>
          <cell r="AT220" t="str">
            <v>US$</v>
          </cell>
          <cell r="AX220" t="str">
            <v>US$</v>
          </cell>
          <cell r="BD220">
            <v>0</v>
          </cell>
        </row>
        <row r="221">
          <cell r="AL221">
            <v>22.111255165707803</v>
          </cell>
          <cell r="AX221">
            <v>6713.6285134600066</v>
          </cell>
          <cell r="BD221">
            <v>22.111255165707803</v>
          </cell>
        </row>
        <row r="222">
          <cell r="AL222">
            <v>3088.5629203468116</v>
          </cell>
          <cell r="AP222">
            <v>3093.0115837948592</v>
          </cell>
          <cell r="AT222">
            <v>4092.115714834044</v>
          </cell>
          <cell r="AX222">
            <v>64831.920773868194</v>
          </cell>
          <cell r="BD222">
            <v>10273.690218975715</v>
          </cell>
        </row>
        <row r="223">
          <cell r="AL223">
            <v>4305.5803824649547</v>
          </cell>
          <cell r="AP223">
            <v>3147.3095571379304</v>
          </cell>
          <cell r="AT223">
            <v>426.67925900486858</v>
          </cell>
          <cell r="AX223">
            <v>30233.461850001309</v>
          </cell>
          <cell r="BD223">
            <v>7879.5691986077536</v>
          </cell>
        </row>
        <row r="224">
          <cell r="AL224">
            <v>3463.82169192124</v>
          </cell>
          <cell r="AP224">
            <v>4272.2808715233396</v>
          </cell>
          <cell r="AT224">
            <v>462.43421345023302</v>
          </cell>
          <cell r="AX224">
            <v>37241.842182204527</v>
          </cell>
          <cell r="BD224">
            <v>8198.5367768948126</v>
          </cell>
        </row>
        <row r="225">
          <cell r="AL225">
            <v>837.07963293088085</v>
          </cell>
          <cell r="AP225">
            <v>865.79987016412065</v>
          </cell>
          <cell r="AT225">
            <v>838.59960404840308</v>
          </cell>
          <cell r="AX225">
            <v>10173.754571078092</v>
          </cell>
          <cell r="BD225">
            <v>2541.4791071434047</v>
          </cell>
        </row>
        <row r="226">
          <cell r="AL226">
            <v>2614.6576655052268</v>
          </cell>
          <cell r="AP226">
            <v>4189.0890390116247</v>
          </cell>
          <cell r="AT226">
            <v>3495.6462899739399</v>
          </cell>
          <cell r="AX226">
            <v>30978.984060352901</v>
          </cell>
          <cell r="BD226">
            <v>10299.39299449079</v>
          </cell>
        </row>
        <row r="227">
          <cell r="AL227">
            <v>14331.813548334821</v>
          </cell>
          <cell r="AP227">
            <v>15567.490921631874</v>
          </cell>
          <cell r="AT227">
            <v>9315.4750813114879</v>
          </cell>
          <cell r="AX227">
            <v>180173.59195096503</v>
          </cell>
          <cell r="BD227">
            <v>39214.779551278189</v>
          </cell>
        </row>
        <row r="229">
          <cell r="AL229">
            <v>-26545.134693298769</v>
          </cell>
          <cell r="AP229">
            <v>28447.23045868579</v>
          </cell>
          <cell r="AT229">
            <v>70353.868265287485</v>
          </cell>
          <cell r="AX229">
            <v>-14877.057028312614</v>
          </cell>
          <cell r="BD229">
            <v>72255.964030674702</v>
          </cell>
        </row>
        <row r="230">
          <cell r="AL230">
            <v>8014.7162101936601</v>
          </cell>
          <cell r="AP230">
            <v>10547.515468727801</v>
          </cell>
          <cell r="AT230">
            <v>12815.2180562009</v>
          </cell>
          <cell r="AX230">
            <v>95557.254286659751</v>
          </cell>
          <cell r="BD230">
            <v>31377.449735122362</v>
          </cell>
        </row>
        <row r="231">
          <cell r="AL231">
            <v>-34559.850903492428</v>
          </cell>
          <cell r="AP231">
            <v>17899.714989957989</v>
          </cell>
          <cell r="AT231">
            <v>57538.650209086583</v>
          </cell>
          <cell r="AX231">
            <v>-110434.31131497236</v>
          </cell>
          <cell r="BD231">
            <v>40878.514295552341</v>
          </cell>
        </row>
        <row r="233">
          <cell r="AL233">
            <v>-34559.850903492428</v>
          </cell>
          <cell r="AP233">
            <v>17899.714989957989</v>
          </cell>
          <cell r="AT233">
            <v>57538.650209086583</v>
          </cell>
          <cell r="AX233">
            <v>-110435.34571298299</v>
          </cell>
          <cell r="BD233">
            <v>40878.51429555234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81">
          <cell r="AX81">
            <v>2013</v>
          </cell>
        </row>
        <row r="82">
          <cell r="AX82">
            <v>48545</v>
          </cell>
        </row>
        <row r="83">
          <cell r="AX83">
            <v>39096</v>
          </cell>
        </row>
        <row r="84">
          <cell r="AX84">
            <v>0.80535585539190446</v>
          </cell>
        </row>
        <row r="85">
          <cell r="AX85">
            <v>101.78789364640886</v>
          </cell>
        </row>
        <row r="86">
          <cell r="AX86">
            <v>81.975476156143799</v>
          </cell>
        </row>
        <row r="88">
          <cell r="AX88" t="str">
            <v>US$</v>
          </cell>
        </row>
        <row r="89">
          <cell r="AX89">
            <v>3979499.4900000007</v>
          </cell>
        </row>
        <row r="90">
          <cell r="AX90">
            <v>563806.92000000016</v>
          </cell>
        </row>
        <row r="91">
          <cell r="AX91">
            <v>364509.11</v>
          </cell>
        </row>
        <row r="92">
          <cell r="AX92">
            <v>928316.03000000014</v>
          </cell>
        </row>
        <row r="93">
          <cell r="AX93">
            <v>24448.129999999994</v>
          </cell>
        </row>
        <row r="94">
          <cell r="AX94">
            <v>31290.429999999997</v>
          </cell>
        </row>
        <row r="95">
          <cell r="AX95">
            <v>0</v>
          </cell>
        </row>
        <row r="96">
          <cell r="AX96">
            <v>50392.43</v>
          </cell>
        </row>
        <row r="97">
          <cell r="AX97">
            <v>0</v>
          </cell>
        </row>
        <row r="98">
          <cell r="AX98">
            <v>11507.460000000003</v>
          </cell>
        </row>
        <row r="99">
          <cell r="AX99">
            <v>5025453.9700000007</v>
          </cell>
        </row>
        <row r="101">
          <cell r="AX101" t="str">
            <v>US$</v>
          </cell>
        </row>
        <row r="102">
          <cell r="AX102">
            <v>574760.39000000025</v>
          </cell>
        </row>
        <row r="105">
          <cell r="AX105">
            <v>525452.80000000005</v>
          </cell>
        </row>
        <row r="106">
          <cell r="AX106">
            <v>2298.7600000000002</v>
          </cell>
        </row>
        <row r="107">
          <cell r="AX107">
            <v>11724.87</v>
          </cell>
        </row>
        <row r="108">
          <cell r="AX108">
            <v>0</v>
          </cell>
        </row>
        <row r="109">
          <cell r="AX109">
            <v>25055.179999999997</v>
          </cell>
        </row>
        <row r="110">
          <cell r="AX110">
            <v>0</v>
          </cell>
        </row>
        <row r="111">
          <cell r="AX111">
            <v>0</v>
          </cell>
        </row>
        <row r="112">
          <cell r="AX112">
            <v>1139292.0000000005</v>
          </cell>
        </row>
        <row r="114">
          <cell r="AX114">
            <v>3886161.97</v>
          </cell>
        </row>
        <row r="116">
          <cell r="AX116" t="str">
            <v>US$</v>
          </cell>
        </row>
        <row r="117">
          <cell r="AX117">
            <v>681409.11999999988</v>
          </cell>
        </row>
        <row r="118">
          <cell r="AX118">
            <v>116908.7</v>
          </cell>
        </row>
        <row r="119">
          <cell r="AX119">
            <v>272072.07999999996</v>
          </cell>
        </row>
        <row r="120">
          <cell r="AX120">
            <v>75384.67</v>
          </cell>
        </row>
        <row r="121">
          <cell r="AX121">
            <v>223009.64000000007</v>
          </cell>
        </row>
        <row r="122">
          <cell r="AX122">
            <v>321067.09000000008</v>
          </cell>
        </row>
        <row r="123">
          <cell r="AX123">
            <v>1689851.3</v>
          </cell>
        </row>
        <row r="125">
          <cell r="AX125">
            <v>2196310.67</v>
          </cell>
        </row>
        <row r="127">
          <cell r="AX127" t="str">
            <v>US$</v>
          </cell>
        </row>
        <row r="128">
          <cell r="AX128">
            <v>12574.129999999997</v>
          </cell>
        </row>
        <row r="129">
          <cell r="AX129">
            <v>163323.44</v>
          </cell>
        </row>
        <row r="130">
          <cell r="AX130">
            <v>188293.49</v>
          </cell>
        </row>
        <row r="131">
          <cell r="AX131">
            <v>364191.06</v>
          </cell>
        </row>
        <row r="133">
          <cell r="AX133" t="str">
            <v>US$</v>
          </cell>
        </row>
        <row r="134">
          <cell r="AX134">
            <v>4116.13</v>
          </cell>
        </row>
        <row r="135">
          <cell r="AX135">
            <v>35644.560000000005</v>
          </cell>
        </row>
        <row r="136">
          <cell r="AX136">
            <v>0</v>
          </cell>
        </row>
        <row r="137">
          <cell r="AX137">
            <v>0</v>
          </cell>
        </row>
        <row r="138">
          <cell r="AX138">
            <v>1636.75</v>
          </cell>
        </row>
        <row r="139">
          <cell r="AX139">
            <v>29635.32</v>
          </cell>
        </row>
        <row r="140">
          <cell r="AX140">
            <v>71032.760000000009</v>
          </cell>
        </row>
        <row r="142">
          <cell r="AX142">
            <v>1761086.8499999999</v>
          </cell>
        </row>
        <row r="143">
          <cell r="AX143">
            <v>251282.25</v>
          </cell>
        </row>
        <row r="144">
          <cell r="AX144">
            <v>1509804.5999999999</v>
          </cell>
        </row>
        <row r="146">
          <cell r="AX146">
            <v>1698098.0899999999</v>
          </cell>
        </row>
        <row r="153">
          <cell r="AL153">
            <v>41548</v>
          </cell>
          <cell r="AP153">
            <v>41579</v>
          </cell>
          <cell r="AT153">
            <v>41609</v>
          </cell>
          <cell r="AX153">
            <v>2013</v>
          </cell>
        </row>
        <row r="154">
          <cell r="AL154">
            <v>4123</v>
          </cell>
          <cell r="AP154">
            <v>3990</v>
          </cell>
          <cell r="AT154">
            <v>4123</v>
          </cell>
          <cell r="AX154">
            <v>48545</v>
          </cell>
        </row>
        <row r="155">
          <cell r="AL155">
            <v>3408</v>
          </cell>
          <cell r="AP155">
            <v>3631</v>
          </cell>
          <cell r="AT155">
            <v>2923</v>
          </cell>
          <cell r="AX155">
            <v>39096</v>
          </cell>
        </row>
        <row r="156">
          <cell r="AL156">
            <v>0.82658258549599806</v>
          </cell>
          <cell r="AP156">
            <v>0.91002506265664163</v>
          </cell>
          <cell r="AT156">
            <v>0.70894979383943735</v>
          </cell>
          <cell r="AX156">
            <v>0.80535585539190446</v>
          </cell>
        </row>
        <row r="157">
          <cell r="AL157">
            <v>104.51490023474179</v>
          </cell>
          <cell r="AP157">
            <v>109.70250344257781</v>
          </cell>
          <cell r="AT157">
            <v>91.93771125555935</v>
          </cell>
          <cell r="AX157">
            <v>101.78789364640886</v>
          </cell>
        </row>
        <row r="158">
          <cell r="AL158">
            <v>86.390196458889164</v>
          </cell>
          <cell r="AP158">
            <v>99.832027568922314</v>
          </cell>
          <cell r="AT158">
            <v>65.179221440698527</v>
          </cell>
          <cell r="AX158">
            <v>81.975476156143799</v>
          </cell>
        </row>
        <row r="160">
          <cell r="AL160" t="str">
            <v>US$</v>
          </cell>
          <cell r="AP160" t="str">
            <v>US$</v>
          </cell>
          <cell r="AT160" t="str">
            <v>US$</v>
          </cell>
          <cell r="AX160" t="str">
            <v>US$</v>
          </cell>
        </row>
        <row r="161">
          <cell r="AL161">
            <v>356186.78</v>
          </cell>
          <cell r="AP161">
            <v>398329.79000000004</v>
          </cell>
          <cell r="AT161">
            <v>268733.93</v>
          </cell>
          <cell r="AX161">
            <v>3979499.4900000007</v>
          </cell>
        </row>
        <row r="162">
          <cell r="AL162">
            <v>47606.089999999989</v>
          </cell>
          <cell r="AP162">
            <v>52981.350000000006</v>
          </cell>
          <cell r="AT162">
            <v>40740.920000000006</v>
          </cell>
          <cell r="AX162">
            <v>563806.92000000016</v>
          </cell>
        </row>
        <row r="163">
          <cell r="AL163">
            <v>29493.84</v>
          </cell>
          <cell r="AP163">
            <v>34942.050000000003</v>
          </cell>
          <cell r="AT163">
            <v>46257.06</v>
          </cell>
          <cell r="AX163">
            <v>364509.11</v>
          </cell>
        </row>
        <row r="164">
          <cell r="AL164">
            <v>77099.929999999993</v>
          </cell>
          <cell r="AP164">
            <v>87923.400000000009</v>
          </cell>
          <cell r="AT164">
            <v>86997.98000000001</v>
          </cell>
          <cell r="AX164">
            <v>928316.03000000014</v>
          </cell>
        </row>
        <row r="165">
          <cell r="AL165">
            <v>1221.21</v>
          </cell>
          <cell r="AP165">
            <v>3786.4900000000002</v>
          </cell>
          <cell r="AT165">
            <v>1733.06</v>
          </cell>
          <cell r="AX165">
            <v>24448.129999999994</v>
          </cell>
        </row>
        <row r="166">
          <cell r="AL166">
            <v>3500.43</v>
          </cell>
          <cell r="AP166">
            <v>2463.77</v>
          </cell>
          <cell r="AT166">
            <v>2373.46</v>
          </cell>
          <cell r="AX166">
            <v>31290.429999999997</v>
          </cell>
        </row>
        <row r="167">
          <cell r="AX167">
            <v>0</v>
          </cell>
        </row>
        <row r="168">
          <cell r="AL168">
            <v>4293.3499999999995</v>
          </cell>
          <cell r="AP168">
            <v>4453.6699999999992</v>
          </cell>
          <cell r="AT168">
            <v>3910.75</v>
          </cell>
          <cell r="AX168">
            <v>50392.43</v>
          </cell>
        </row>
        <row r="169">
          <cell r="AX169">
            <v>0</v>
          </cell>
        </row>
        <row r="170">
          <cell r="AL170">
            <v>1397.22</v>
          </cell>
          <cell r="AP170">
            <v>2045.86</v>
          </cell>
          <cell r="AT170">
            <v>1091.28</v>
          </cell>
          <cell r="AX170">
            <v>11507.460000000003</v>
          </cell>
        </row>
        <row r="171">
          <cell r="AL171">
            <v>443698.92000000004</v>
          </cell>
          <cell r="AP171">
            <v>499002.98000000004</v>
          </cell>
          <cell r="AT171">
            <v>364840.46</v>
          </cell>
          <cell r="AX171">
            <v>5025453.9700000007</v>
          </cell>
        </row>
        <row r="173">
          <cell r="AL173" t="str">
            <v>US$</v>
          </cell>
          <cell r="AP173" t="str">
            <v>US$</v>
          </cell>
          <cell r="AT173" t="str">
            <v>US$</v>
          </cell>
          <cell r="AX173" t="str">
            <v>US$</v>
          </cell>
        </row>
        <row r="174">
          <cell r="AL174">
            <v>46978.970000000016</v>
          </cell>
          <cell r="AP174">
            <v>46469.180000000008</v>
          </cell>
          <cell r="AT174">
            <v>41924.719999999994</v>
          </cell>
          <cell r="AX174">
            <v>574760.39000000025</v>
          </cell>
        </row>
        <row r="175">
          <cell r="AL175">
            <v>26207.673620228459</v>
          </cell>
          <cell r="AP175">
            <v>28165.842141129178</v>
          </cell>
          <cell r="AT175">
            <v>24113.554485081255</v>
          </cell>
        </row>
        <row r="176">
          <cell r="AL176">
            <v>19102.826379771544</v>
          </cell>
          <cell r="AP176">
            <v>17361.657858870818</v>
          </cell>
          <cell r="AT176">
            <v>26648.945514918749</v>
          </cell>
        </row>
        <row r="177">
          <cell r="AL177">
            <v>45310.5</v>
          </cell>
          <cell r="AP177">
            <v>45527.5</v>
          </cell>
          <cell r="AT177">
            <v>50762.5</v>
          </cell>
          <cell r="AX177">
            <v>525452.80000000005</v>
          </cell>
        </row>
        <row r="178">
          <cell r="AL178">
            <v>116.46</v>
          </cell>
          <cell r="AP178">
            <v>203.3</v>
          </cell>
          <cell r="AT178">
            <v>265.99</v>
          </cell>
          <cell r="AX178">
            <v>2298.7600000000002</v>
          </cell>
        </row>
        <row r="179">
          <cell r="AL179">
            <v>1135.83</v>
          </cell>
          <cell r="AP179">
            <v>797.43</v>
          </cell>
          <cell r="AT179">
            <v>1021.52</v>
          </cell>
          <cell r="AX179">
            <v>11724.87</v>
          </cell>
        </row>
        <row r="180">
          <cell r="AX180">
            <v>0</v>
          </cell>
        </row>
        <row r="181">
          <cell r="AL181">
            <v>2524.1999999999998</v>
          </cell>
          <cell r="AP181">
            <v>1632.1399999999999</v>
          </cell>
          <cell r="AT181">
            <v>1234.68</v>
          </cell>
          <cell r="AX181">
            <v>25055.179999999997</v>
          </cell>
        </row>
        <row r="182">
          <cell r="AX182">
            <v>0</v>
          </cell>
        </row>
        <row r="183">
          <cell r="AX183">
            <v>0</v>
          </cell>
        </row>
        <row r="184">
          <cell r="AL184">
            <v>96065.960000000021</v>
          </cell>
          <cell r="AP184">
            <v>94629.550000000017</v>
          </cell>
          <cell r="AT184">
            <v>95209.409999999989</v>
          </cell>
          <cell r="AX184">
            <v>1139292.0000000005</v>
          </cell>
        </row>
        <row r="186">
          <cell r="AL186">
            <v>347632.96</v>
          </cell>
          <cell r="AP186">
            <v>404373.43000000005</v>
          </cell>
          <cell r="AT186">
            <v>269631.05000000005</v>
          </cell>
          <cell r="AX186">
            <v>3886161.97</v>
          </cell>
        </row>
        <row r="188">
          <cell r="AL188" t="str">
            <v>US$</v>
          </cell>
          <cell r="AP188" t="str">
            <v>US$</v>
          </cell>
          <cell r="AT188" t="str">
            <v>US$</v>
          </cell>
          <cell r="AX188" t="str">
            <v>US$</v>
          </cell>
        </row>
        <row r="189">
          <cell r="AL189">
            <v>54456.06</v>
          </cell>
          <cell r="AP189">
            <v>72646.570000000022</v>
          </cell>
          <cell r="AT189">
            <v>70642.48</v>
          </cell>
          <cell r="AX189">
            <v>681409.11999999988</v>
          </cell>
        </row>
        <row r="190">
          <cell r="AL190">
            <v>11046.11</v>
          </cell>
          <cell r="AP190">
            <v>10268.4</v>
          </cell>
          <cell r="AT190">
            <v>8246.7800000000007</v>
          </cell>
          <cell r="AX190">
            <v>116908.7</v>
          </cell>
        </row>
        <row r="191">
          <cell r="AL191">
            <v>22936.93</v>
          </cell>
          <cell r="AP191">
            <v>21364.050000000003</v>
          </cell>
          <cell r="AT191">
            <v>22366.559999999998</v>
          </cell>
          <cell r="AX191">
            <v>272072.07999999996</v>
          </cell>
        </row>
        <row r="192">
          <cell r="AL192">
            <v>6655.79</v>
          </cell>
          <cell r="AP192">
            <v>7485.31</v>
          </cell>
          <cell r="AT192">
            <v>5472.89</v>
          </cell>
          <cell r="AX192">
            <v>75384.67</v>
          </cell>
        </row>
        <row r="193">
          <cell r="AL193">
            <v>20130.080000000002</v>
          </cell>
          <cell r="AP193">
            <v>18069.95</v>
          </cell>
          <cell r="AT193">
            <v>17737.39</v>
          </cell>
          <cell r="AX193">
            <v>223009.64000000007</v>
          </cell>
        </row>
        <row r="194">
          <cell r="AL194">
            <v>26688.68</v>
          </cell>
          <cell r="AP194">
            <v>29150</v>
          </cell>
          <cell r="AT194">
            <v>26465.149999999998</v>
          </cell>
          <cell r="AX194">
            <v>321067.09000000008</v>
          </cell>
        </row>
        <row r="195">
          <cell r="AL195">
            <v>141913.65</v>
          </cell>
          <cell r="AP195">
            <v>158984.28000000003</v>
          </cell>
          <cell r="AT195">
            <v>150931.25</v>
          </cell>
          <cell r="AX195">
            <v>1689851.3</v>
          </cell>
        </row>
        <row r="197">
          <cell r="AL197">
            <v>205719.31000000003</v>
          </cell>
          <cell r="AP197">
            <v>245389.15000000002</v>
          </cell>
          <cell r="AT197">
            <v>118699.80000000005</v>
          </cell>
          <cell r="AX197">
            <v>2196310.67</v>
          </cell>
        </row>
        <row r="199">
          <cell r="AL199" t="str">
            <v>US$</v>
          </cell>
          <cell r="AP199" t="str">
            <v>US$</v>
          </cell>
          <cell r="AT199" t="str">
            <v>US$</v>
          </cell>
          <cell r="AX199" t="str">
            <v>US$</v>
          </cell>
        </row>
        <row r="200">
          <cell r="AL200">
            <v>1109.3</v>
          </cell>
          <cell r="AP200">
            <v>1247.55</v>
          </cell>
          <cell r="AT200">
            <v>912.15</v>
          </cell>
          <cell r="AX200">
            <v>12574.129999999997</v>
          </cell>
        </row>
        <row r="201">
          <cell r="AL201">
            <v>14420.89</v>
          </cell>
          <cell r="AP201">
            <v>16218.17</v>
          </cell>
          <cell r="AT201">
            <v>11857.93</v>
          </cell>
          <cell r="AX201">
            <v>163323.44</v>
          </cell>
        </row>
        <row r="202">
          <cell r="AL202">
            <v>17926.04</v>
          </cell>
          <cell r="AP202">
            <v>21552.68</v>
          </cell>
          <cell r="AT202">
            <v>11129.09</v>
          </cell>
          <cell r="AX202">
            <v>188293.49</v>
          </cell>
        </row>
        <row r="203">
          <cell r="AL203">
            <v>33456.229999999996</v>
          </cell>
          <cell r="AP203">
            <v>39018.400000000001</v>
          </cell>
          <cell r="AT203">
            <v>23899.17</v>
          </cell>
          <cell r="AX203">
            <v>364191.06</v>
          </cell>
        </row>
        <row r="205">
          <cell r="AL205" t="str">
            <v>US$</v>
          </cell>
          <cell r="AP205" t="str">
            <v>US$</v>
          </cell>
          <cell r="AT205" t="str">
            <v>US$</v>
          </cell>
          <cell r="AX205" t="str">
            <v>US$</v>
          </cell>
        </row>
        <row r="206">
          <cell r="AL206">
            <v>691.91</v>
          </cell>
          <cell r="AP206">
            <v>1635.01</v>
          </cell>
          <cell r="AT206">
            <v>604.76</v>
          </cell>
          <cell r="AX206">
            <v>4116.13</v>
          </cell>
        </row>
        <row r="207">
          <cell r="AL207">
            <v>2359.16</v>
          </cell>
          <cell r="AP207">
            <v>2558.66</v>
          </cell>
          <cell r="AT207">
            <v>1852.91</v>
          </cell>
          <cell r="AX207">
            <v>35644.560000000005</v>
          </cell>
        </row>
        <row r="208">
          <cell r="AL208">
            <v>2752.04</v>
          </cell>
          <cell r="AP208">
            <v>2878.04</v>
          </cell>
          <cell r="AT208">
            <v>-29264.44</v>
          </cell>
          <cell r="AX208">
            <v>0</v>
          </cell>
        </row>
        <row r="209">
          <cell r="AX209">
            <v>0</v>
          </cell>
        </row>
        <row r="210">
          <cell r="AX210">
            <v>1636.75</v>
          </cell>
        </row>
        <row r="211">
          <cell r="AL211">
            <v>11946.49</v>
          </cell>
          <cell r="AP211">
            <v>3508.98</v>
          </cell>
          <cell r="AT211">
            <v>29023</v>
          </cell>
          <cell r="AX211">
            <v>29635.32</v>
          </cell>
        </row>
        <row r="212">
          <cell r="AL212">
            <v>17749.599999999999</v>
          </cell>
          <cell r="AP212">
            <v>10580.69</v>
          </cell>
          <cell r="AT212">
            <v>2216.2300000000032</v>
          </cell>
          <cell r="AX212">
            <v>71032.760000000009</v>
          </cell>
        </row>
        <row r="214">
          <cell r="AL214">
            <v>154513.48000000001</v>
          </cell>
          <cell r="AP214">
            <v>195790.06000000003</v>
          </cell>
          <cell r="AT214">
            <v>92584.400000000052</v>
          </cell>
          <cell r="AX214">
            <v>1761086.8499999999</v>
          </cell>
        </row>
        <row r="215">
          <cell r="AL215">
            <v>22185.98</v>
          </cell>
          <cell r="AP215">
            <v>24951.03</v>
          </cell>
          <cell r="AT215">
            <v>18242.98</v>
          </cell>
          <cell r="AX215">
            <v>251282.25</v>
          </cell>
        </row>
        <row r="216">
          <cell r="AL216">
            <v>132327.5</v>
          </cell>
          <cell r="AP216">
            <v>170839.03000000003</v>
          </cell>
          <cell r="AT216">
            <v>74341.420000000056</v>
          </cell>
          <cell r="AX216">
            <v>1509804.5999999999</v>
          </cell>
        </row>
        <row r="218">
          <cell r="AL218">
            <v>150253.54</v>
          </cell>
          <cell r="AP218">
            <v>192391.71000000002</v>
          </cell>
          <cell r="AT218">
            <v>85470.510000000053</v>
          </cell>
          <cell r="AX218">
            <v>1698098.089999999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89">
          <cell r="AX89">
            <v>2013</v>
          </cell>
          <cell r="BC89">
            <v>2013</v>
          </cell>
        </row>
        <row r="90">
          <cell r="AX90">
            <v>39785</v>
          </cell>
          <cell r="BC90">
            <v>10028</v>
          </cell>
        </row>
        <row r="91">
          <cell r="AX91">
            <v>28903</v>
          </cell>
          <cell r="BC91">
            <v>6665</v>
          </cell>
        </row>
        <row r="92">
          <cell r="AX92">
            <v>0.72647982908131203</v>
          </cell>
          <cell r="BC92">
            <v>0.66463901076984444</v>
          </cell>
        </row>
        <row r="93">
          <cell r="AX93">
            <v>126.94477685973652</v>
          </cell>
          <cell r="BC93">
            <v>117.99131087800004</v>
          </cell>
        </row>
        <row r="94">
          <cell r="AX94">
            <v>92.22281979582668</v>
          </cell>
          <cell r="BC94">
            <v>78.421628141391125</v>
          </cell>
        </row>
        <row r="96">
          <cell r="AX96" t="str">
            <v>US$</v>
          </cell>
          <cell r="BC96" t="str">
            <v>US$</v>
          </cell>
        </row>
        <row r="97">
          <cell r="AX97">
            <v>3669084.8855769648</v>
          </cell>
          <cell r="BC97">
            <v>786412.08700187027</v>
          </cell>
        </row>
        <row r="98">
          <cell r="AX98">
            <v>0</v>
          </cell>
          <cell r="BC98">
            <v>0</v>
          </cell>
        </row>
        <row r="99">
          <cell r="AX99">
            <v>145527.27157323252</v>
          </cell>
          <cell r="BC99">
            <v>36876.251870554312</v>
          </cell>
        </row>
        <row r="100">
          <cell r="AX100">
            <v>145527.27157323252</v>
          </cell>
          <cell r="BC100">
            <v>36876.251870554312</v>
          </cell>
        </row>
        <row r="101">
          <cell r="AX101">
            <v>30006.370875069548</v>
          </cell>
          <cell r="BC101">
            <v>9413.0631630963835</v>
          </cell>
        </row>
        <row r="102">
          <cell r="AX102">
            <v>24988.892897114602</v>
          </cell>
          <cell r="BC102">
            <v>6979.6117924724185</v>
          </cell>
        </row>
        <row r="103">
          <cell r="AX103">
            <v>0</v>
          </cell>
          <cell r="BC103">
            <v>0</v>
          </cell>
        </row>
        <row r="104">
          <cell r="AX104">
            <v>46461.732920963972</v>
          </cell>
          <cell r="BC104">
            <v>11479.527069741021</v>
          </cell>
        </row>
        <row r="105">
          <cell r="AX105">
            <v>0</v>
          </cell>
          <cell r="BC105">
            <v>0</v>
          </cell>
        </row>
        <row r="106">
          <cell r="AX106">
            <v>54340.508219436691</v>
          </cell>
          <cell r="BC106">
            <v>5574.1121794728042</v>
          </cell>
        </row>
        <row r="107">
          <cell r="AX107">
            <v>3970409.6620627823</v>
          </cell>
          <cell r="BC107">
            <v>856734.65307720727</v>
          </cell>
        </row>
        <row r="109">
          <cell r="AX109" t="str">
            <v>US$</v>
          </cell>
          <cell r="BC109" t="str">
            <v>US$</v>
          </cell>
        </row>
        <row r="110">
          <cell r="AX110">
            <v>703894.49537382647</v>
          </cell>
          <cell r="BC110">
            <v>164043.38522390087</v>
          </cell>
        </row>
        <row r="111">
          <cell r="AX111">
            <v>0</v>
          </cell>
          <cell r="BC111">
            <v>0</v>
          </cell>
        </row>
        <row r="112">
          <cell r="AX112">
            <v>53152.422325923697</v>
          </cell>
          <cell r="BC112">
            <v>12703.203908344596</v>
          </cell>
        </row>
        <row r="113">
          <cell r="AX113">
            <v>53152.422325923697</v>
          </cell>
          <cell r="BC113">
            <v>12703.203908344596</v>
          </cell>
        </row>
        <row r="114">
          <cell r="AX114">
            <v>6977.9325424896269</v>
          </cell>
          <cell r="BC114">
            <v>2535.8213928712776</v>
          </cell>
        </row>
        <row r="115">
          <cell r="AX115">
            <v>9154.1574006754254</v>
          </cell>
          <cell r="BC115">
            <v>2472.2558433890499</v>
          </cell>
        </row>
        <row r="116">
          <cell r="AX116">
            <v>0</v>
          </cell>
          <cell r="BC116">
            <v>0</v>
          </cell>
        </row>
        <row r="117">
          <cell r="AX117">
            <v>18280.447445455473</v>
          </cell>
          <cell r="BC117">
            <v>4847.7655911864776</v>
          </cell>
        </row>
        <row r="118">
          <cell r="AX118">
            <v>0</v>
          </cell>
          <cell r="BC118">
            <v>0</v>
          </cell>
        </row>
        <row r="119">
          <cell r="AX119">
            <v>0</v>
          </cell>
          <cell r="BC119">
            <v>0</v>
          </cell>
        </row>
        <row r="120">
          <cell r="AX120">
            <v>791459.45508837071</v>
          </cell>
          <cell r="BC120">
            <v>186602.43195969227</v>
          </cell>
        </row>
        <row r="122">
          <cell r="AX122">
            <v>3178950.2069744114</v>
          </cell>
          <cell r="BC122">
            <v>670132.221117515</v>
          </cell>
        </row>
        <row r="124">
          <cell r="AX124" t="str">
            <v>US$</v>
          </cell>
          <cell r="BC124" t="str">
            <v>US$</v>
          </cell>
        </row>
        <row r="125">
          <cell r="AX125">
            <v>545459.66569025477</v>
          </cell>
          <cell r="BC125">
            <v>142570.87785348389</v>
          </cell>
        </row>
        <row r="126">
          <cell r="AX126">
            <v>103091.63471343133</v>
          </cell>
          <cell r="BC126">
            <v>20902.898065627745</v>
          </cell>
        </row>
        <row r="127">
          <cell r="AX127">
            <v>221638.90568293171</v>
          </cell>
          <cell r="BC127">
            <v>48364.706679144147</v>
          </cell>
        </row>
        <row r="128">
          <cell r="AX128">
            <v>53980.117548936905</v>
          </cell>
          <cell r="BC128">
            <v>12851.019774295171</v>
          </cell>
        </row>
        <row r="129">
          <cell r="AX129">
            <v>156924.77498743802</v>
          </cell>
          <cell r="BC129">
            <v>31285.940828000566</v>
          </cell>
        </row>
        <row r="130">
          <cell r="AX130">
            <v>270296.11025681824</v>
          </cell>
          <cell r="BC130">
            <v>69612.712085602965</v>
          </cell>
        </row>
        <row r="131">
          <cell r="AX131">
            <v>1351391.2088798112</v>
          </cell>
          <cell r="BC131">
            <v>325588.15528615448</v>
          </cell>
        </row>
        <row r="133">
          <cell r="AX133">
            <v>1827558.9980946002</v>
          </cell>
          <cell r="BC133">
            <v>344544.06583136052</v>
          </cell>
        </row>
        <row r="135">
          <cell r="AX135" t="str">
            <v>US$</v>
          </cell>
          <cell r="BC135" t="str">
            <v>US$</v>
          </cell>
        </row>
        <row r="136">
          <cell r="AX136">
            <v>94121.853973954348</v>
          </cell>
          <cell r="BC136">
            <v>2141.8366188818336</v>
          </cell>
        </row>
        <row r="137">
          <cell r="AX137">
            <v>44842.156999376428</v>
          </cell>
          <cell r="BC137">
            <v>27843.876208045891</v>
          </cell>
        </row>
        <row r="138">
          <cell r="AX138">
            <v>141575.5363277678</v>
          </cell>
          <cell r="BC138">
            <v>26118.061325864826</v>
          </cell>
        </row>
        <row r="139">
          <cell r="AX139">
            <v>280539.54730109859</v>
          </cell>
          <cell r="BC139">
            <v>56103.774152792554</v>
          </cell>
        </row>
        <row r="141">
          <cell r="AX141" t="str">
            <v>US$</v>
          </cell>
          <cell r="BC141" t="str">
            <v>US$</v>
          </cell>
        </row>
        <row r="142">
          <cell r="AX142">
            <v>17840.65056542676</v>
          </cell>
          <cell r="BC142">
            <v>3693.9654877096104</v>
          </cell>
        </row>
        <row r="143">
          <cell r="AX143">
            <v>60216.494537516148</v>
          </cell>
          <cell r="BC143">
            <v>11336.386090750788</v>
          </cell>
        </row>
        <row r="144">
          <cell r="AX144">
            <v>2782.4124593356</v>
          </cell>
          <cell r="BC144">
            <v>382.48436107284658</v>
          </cell>
        </row>
        <row r="145">
          <cell r="AX145">
            <v>56206.875684411905</v>
          </cell>
          <cell r="BC145">
            <v>5197.0618493551301</v>
          </cell>
        </row>
        <row r="146">
          <cell r="AX146">
            <v>9856.7167476308296</v>
          </cell>
          <cell r="BC146">
            <v>3941.0910825820165</v>
          </cell>
        </row>
        <row r="147">
          <cell r="AX147">
            <v>57536.354268120245</v>
          </cell>
          <cell r="BC147">
            <v>11149.801552114208</v>
          </cell>
        </row>
        <row r="148">
          <cell r="AX148">
            <v>204439.50426244151</v>
          </cell>
          <cell r="BC148">
            <v>35700.7904235846</v>
          </cell>
        </row>
        <row r="150">
          <cell r="AX150">
            <v>1342579.9465310599</v>
          </cell>
          <cell r="BC150">
            <v>252739.50125498339</v>
          </cell>
        </row>
        <row r="151">
          <cell r="AX151">
            <v>198520.48309299824</v>
          </cell>
          <cell r="BC151">
            <v>42836.732641711402</v>
          </cell>
        </row>
        <row r="152">
          <cell r="AX152">
            <v>1144059.4634380618</v>
          </cell>
          <cell r="BC152">
            <v>209902.768613272</v>
          </cell>
        </row>
        <row r="154">
          <cell r="AX154">
            <v>1285634.9997658296</v>
          </cell>
          <cell r="BC154">
            <v>236020.82993913683</v>
          </cell>
        </row>
        <row r="170">
          <cell r="AL170">
            <v>41548</v>
          </cell>
          <cell r="AP170">
            <v>41579</v>
          </cell>
          <cell r="AT170">
            <v>41609</v>
          </cell>
          <cell r="AX170">
            <v>2013</v>
          </cell>
          <cell r="BC170">
            <v>2013</v>
          </cell>
        </row>
        <row r="171">
          <cell r="AL171">
            <v>3379</v>
          </cell>
          <cell r="AP171">
            <v>3270</v>
          </cell>
          <cell r="AT171">
            <v>3379</v>
          </cell>
          <cell r="AX171">
            <v>39785</v>
          </cell>
          <cell r="BC171">
            <v>10028</v>
          </cell>
        </row>
        <row r="172">
          <cell r="AL172">
            <v>2362</v>
          </cell>
          <cell r="AP172">
            <v>2159</v>
          </cell>
          <cell r="AT172">
            <v>2144</v>
          </cell>
          <cell r="AX172">
            <v>28903</v>
          </cell>
          <cell r="BC172">
            <v>6665</v>
          </cell>
        </row>
        <row r="173">
          <cell r="AL173">
            <v>0.69902337969813555</v>
          </cell>
          <cell r="AP173">
            <v>0.66024464831804286</v>
          </cell>
          <cell r="AT173">
            <v>0.63450725066587743</v>
          </cell>
          <cell r="AX173">
            <v>0.72647982908131203</v>
          </cell>
          <cell r="BC173">
            <v>0.66463901076984444</v>
          </cell>
        </row>
        <row r="174">
          <cell r="AL174">
            <v>122.04937901555715</v>
          </cell>
          <cell r="AP174">
            <v>115.70596903485315</v>
          </cell>
          <cell r="AT174">
            <v>115.82195271496099</v>
          </cell>
          <cell r="AX174">
            <v>126.94477685973652</v>
          </cell>
          <cell r="BC174">
            <v>117.99131087800004</v>
          </cell>
        </row>
        <row r="175">
          <cell r="AL175">
            <v>85.315369409513465</v>
          </cell>
          <cell r="AP175">
            <v>76.394246833714973</v>
          </cell>
          <cell r="AT175">
            <v>73.489868783923157</v>
          </cell>
          <cell r="AX175">
            <v>92.22281979582668</v>
          </cell>
          <cell r="BC175">
            <v>78.421628141391125</v>
          </cell>
        </row>
        <row r="177">
          <cell r="AL177" t="str">
            <v>US$</v>
          </cell>
          <cell r="AP177" t="str">
            <v>US$</v>
          </cell>
          <cell r="AT177" t="str">
            <v>US$</v>
          </cell>
          <cell r="AX177" t="str">
            <v>US$</v>
          </cell>
          <cell r="BC177" t="str">
            <v>US$</v>
          </cell>
        </row>
        <row r="178">
          <cell r="AL178">
            <v>288280.633234746</v>
          </cell>
          <cell r="AP178">
            <v>249809.18714624795</v>
          </cell>
          <cell r="AT178">
            <v>248322.26662087635</v>
          </cell>
          <cell r="AX178">
            <v>3669084.8855769648</v>
          </cell>
          <cell r="BC178">
            <v>786412.08700187027</v>
          </cell>
        </row>
        <row r="179">
          <cell r="AX179">
            <v>0</v>
          </cell>
          <cell r="BC179">
            <v>0</v>
          </cell>
        </row>
        <row r="180">
          <cell r="AL180">
            <v>14253.261486103234</v>
          </cell>
          <cell r="AP180">
            <v>14605.302984196538</v>
          </cell>
          <cell r="AT180">
            <v>8017.6874002545392</v>
          </cell>
          <cell r="AX180">
            <v>145527.27157323252</v>
          </cell>
          <cell r="BC180">
            <v>36876.251870554312</v>
          </cell>
        </row>
        <row r="181">
          <cell r="AL181">
            <v>14253.261486103234</v>
          </cell>
          <cell r="AP181">
            <v>14605.302984196538</v>
          </cell>
          <cell r="AT181">
            <v>8017.6874002545392</v>
          </cell>
          <cell r="AX181">
            <v>145527.27157323252</v>
          </cell>
          <cell r="BC181">
            <v>36876.251870554312</v>
          </cell>
        </row>
        <row r="182">
          <cell r="AL182">
            <v>3022.4317113686088</v>
          </cell>
          <cell r="AP182">
            <v>3051.1994806564826</v>
          </cell>
          <cell r="AT182">
            <v>3339.4319710712916</v>
          </cell>
          <cell r="AX182">
            <v>30006.370875069548</v>
          </cell>
          <cell r="BC182">
            <v>9413.0631630963835</v>
          </cell>
        </row>
        <row r="183">
          <cell r="AL183">
            <v>2595.3913783323878</v>
          </cell>
          <cell r="AP183">
            <v>2257.9073093542693</v>
          </cell>
          <cell r="AT183">
            <v>2126.3131047857619</v>
          </cell>
          <cell r="AX183">
            <v>24988.892897114602</v>
          </cell>
          <cell r="BC183">
            <v>6979.6117924724185</v>
          </cell>
        </row>
        <row r="184">
          <cell r="AX184">
            <v>0</v>
          </cell>
          <cell r="BC184">
            <v>0</v>
          </cell>
        </row>
        <row r="185">
          <cell r="AL185">
            <v>3665.3311725143831</v>
          </cell>
          <cell r="AP185">
            <v>3853.9139837299413</v>
          </cell>
          <cell r="AT185">
            <v>3960.2819134966971</v>
          </cell>
          <cell r="AX185">
            <v>46461.732920963972</v>
          </cell>
          <cell r="BC185">
            <v>11479.527069741021</v>
          </cell>
        </row>
        <row r="186">
          <cell r="AX186">
            <v>0</v>
          </cell>
          <cell r="BC186">
            <v>0</v>
          </cell>
        </row>
        <row r="187">
          <cell r="AL187">
            <v>3787.048942549226</v>
          </cell>
          <cell r="AP187">
            <v>2805.3187065100519</v>
          </cell>
          <cell r="AT187">
            <v>-1018.2554695864733</v>
          </cell>
          <cell r="AX187">
            <v>54340.508219436691</v>
          </cell>
          <cell r="BC187">
            <v>5574.1121794728042</v>
          </cell>
        </row>
        <row r="188">
          <cell r="AL188">
            <v>315604.09792561387</v>
          </cell>
          <cell r="AP188">
            <v>276382.82961069525</v>
          </cell>
          <cell r="AT188">
            <v>264747.72554089816</v>
          </cell>
          <cell r="AX188">
            <v>3970409.6620627823</v>
          </cell>
          <cell r="BC188">
            <v>856734.65307720727</v>
          </cell>
        </row>
        <row r="190">
          <cell r="AL190" t="str">
            <v>US$</v>
          </cell>
          <cell r="AP190" t="str">
            <v>US$</v>
          </cell>
          <cell r="AT190" t="str">
            <v>US$</v>
          </cell>
          <cell r="AX190" t="str">
            <v>US$</v>
          </cell>
          <cell r="BC190" t="str">
            <v>US$</v>
          </cell>
        </row>
        <row r="191">
          <cell r="AL191">
            <v>56543.576411960137</v>
          </cell>
          <cell r="AP191">
            <v>57618.990384030199</v>
          </cell>
          <cell r="AT191">
            <v>49880.818427910541</v>
          </cell>
          <cell r="AX191">
            <v>703894.49537382647</v>
          </cell>
          <cell r="BC191">
            <v>164043.38522390087</v>
          </cell>
        </row>
        <row r="192">
          <cell r="AX192">
            <v>0</v>
          </cell>
          <cell r="BC192">
            <v>0</v>
          </cell>
        </row>
        <row r="193">
          <cell r="AL193">
            <v>4147.2973421926908</v>
          </cell>
          <cell r="AP193">
            <v>4487.8890917574499</v>
          </cell>
          <cell r="AT193">
            <v>4068.0174743944563</v>
          </cell>
          <cell r="AX193">
            <v>53152.422325923697</v>
          </cell>
          <cell r="BC193">
            <v>12703.203908344596</v>
          </cell>
        </row>
        <row r="194">
          <cell r="AL194">
            <v>4147.2973421926908</v>
          </cell>
          <cell r="AP194">
            <v>4487.8890917574499</v>
          </cell>
          <cell r="AT194">
            <v>4068.0174743944563</v>
          </cell>
          <cell r="AX194">
            <v>53152.422325923697</v>
          </cell>
          <cell r="BC194">
            <v>12703.203908344596</v>
          </cell>
        </row>
        <row r="195">
          <cell r="AL195">
            <v>366.03231099586748</v>
          </cell>
          <cell r="AP195">
            <v>1609.011259205161</v>
          </cell>
          <cell r="AT195">
            <v>560.77782267024907</v>
          </cell>
          <cell r="AX195">
            <v>6977.9325424896269</v>
          </cell>
          <cell r="BC195">
            <v>2535.8213928712776</v>
          </cell>
        </row>
        <row r="196">
          <cell r="AL196">
            <v>735.84650757637155</v>
          </cell>
          <cell r="AP196">
            <v>840.69967338161609</v>
          </cell>
          <cell r="AT196">
            <v>895.70966243106204</v>
          </cell>
          <cell r="AX196">
            <v>9154.1574006754254</v>
          </cell>
          <cell r="BC196">
            <v>2472.2558433890499</v>
          </cell>
        </row>
        <row r="197">
          <cell r="AX197">
            <v>0</v>
          </cell>
          <cell r="BC197">
            <v>0</v>
          </cell>
        </row>
        <row r="198">
          <cell r="AL198">
            <v>1170.8248318612755</v>
          </cell>
          <cell r="AP198">
            <v>1460.6611892155072</v>
          </cell>
          <cell r="AT198">
            <v>2216.2795701096948</v>
          </cell>
          <cell r="AX198">
            <v>18280.447445455473</v>
          </cell>
          <cell r="BC198">
            <v>4847.7655911864776</v>
          </cell>
        </row>
        <row r="199">
          <cell r="AX199">
            <v>0</v>
          </cell>
          <cell r="BC199">
            <v>0</v>
          </cell>
        </row>
        <row r="200">
          <cell r="AX200">
            <v>0</v>
          </cell>
          <cell r="BC200">
            <v>0</v>
          </cell>
        </row>
        <row r="201">
          <cell r="AL201">
            <v>62963.577404586344</v>
          </cell>
          <cell r="AP201">
            <v>66017.25159758993</v>
          </cell>
          <cell r="AT201">
            <v>57621.602957516006</v>
          </cell>
          <cell r="AX201">
            <v>791459.45508837071</v>
          </cell>
          <cell r="BC201">
            <v>186602.43195969227</v>
          </cell>
        </row>
        <row r="203">
          <cell r="AL203">
            <v>252640.52052102753</v>
          </cell>
          <cell r="AP203">
            <v>210365.57801310532</v>
          </cell>
          <cell r="AT203">
            <v>207126.12258338215</v>
          </cell>
          <cell r="AX203">
            <v>3178950.2069744114</v>
          </cell>
          <cell r="BC203">
            <v>670132.221117515</v>
          </cell>
        </row>
        <row r="205">
          <cell r="AL205" t="str">
            <v>US$</v>
          </cell>
          <cell r="AP205" t="str">
            <v>US$</v>
          </cell>
          <cell r="AT205" t="str">
            <v>US$</v>
          </cell>
          <cell r="AX205" t="str">
            <v>US$</v>
          </cell>
          <cell r="BC205" t="str">
            <v>US$</v>
          </cell>
        </row>
        <row r="206">
          <cell r="AL206">
            <v>46218.278988736733</v>
          </cell>
          <cell r="AP206">
            <v>47447.237518511742</v>
          </cell>
          <cell r="AT206">
            <v>48905.361346235426</v>
          </cell>
          <cell r="AX206">
            <v>545459.66569025477</v>
          </cell>
          <cell r="BC206">
            <v>142570.87785348389</v>
          </cell>
        </row>
        <row r="207">
          <cell r="AL207">
            <v>6749.6589619965971</v>
          </cell>
          <cell r="AP207">
            <v>8681.6387925263225</v>
          </cell>
          <cell r="AT207">
            <v>5471.6003111048258</v>
          </cell>
          <cell r="AX207">
            <v>103091.63471343133</v>
          </cell>
          <cell r="BC207">
            <v>20902.898065627745</v>
          </cell>
        </row>
        <row r="208">
          <cell r="AL208">
            <v>15000.011060692003</v>
          </cell>
          <cell r="AP208">
            <v>13476.244274034852</v>
          </cell>
          <cell r="AT208">
            <v>19888.451344417292</v>
          </cell>
          <cell r="AX208">
            <v>221638.90568293171</v>
          </cell>
          <cell r="BC208">
            <v>48364.706679144147</v>
          </cell>
        </row>
        <row r="209">
          <cell r="AL209">
            <v>4734.06146179402</v>
          </cell>
          <cell r="AP209">
            <v>4145.7424380743714</v>
          </cell>
          <cell r="AT209">
            <v>3971.2158744267795</v>
          </cell>
          <cell r="AX209">
            <v>53980.117548936905</v>
          </cell>
          <cell r="BC209">
            <v>12851.019774295171</v>
          </cell>
        </row>
        <row r="210">
          <cell r="AL210">
            <v>11746.058342111659</v>
          </cell>
          <cell r="AP210">
            <v>8316.451605704664</v>
          </cell>
          <cell r="AT210">
            <v>11223.43088018424</v>
          </cell>
          <cell r="AX210">
            <v>156924.77498743802</v>
          </cell>
          <cell r="BC210">
            <v>31285.940828000566</v>
          </cell>
        </row>
        <row r="211">
          <cell r="AL211">
            <v>24728.556762012802</v>
          </cell>
          <cell r="AP211">
            <v>22710.503235753553</v>
          </cell>
          <cell r="AT211">
            <v>22173.65208783661</v>
          </cell>
          <cell r="AX211">
            <v>270296.11025681824</v>
          </cell>
          <cell r="BC211">
            <v>69612.712085602965</v>
          </cell>
        </row>
        <row r="212">
          <cell r="AL212">
            <v>109176.6255773438</v>
          </cell>
          <cell r="AP212">
            <v>104777.8178646055</v>
          </cell>
          <cell r="AT212">
            <v>111633.71184420519</v>
          </cell>
          <cell r="AX212">
            <v>1351391.2088798112</v>
          </cell>
          <cell r="BC212">
            <v>325588.15528615448</v>
          </cell>
        </row>
        <row r="214">
          <cell r="AL214">
            <v>143463.89494368373</v>
          </cell>
          <cell r="AP214">
            <v>105587.76014849982</v>
          </cell>
          <cell r="AT214">
            <v>95492.410739176965</v>
          </cell>
          <cell r="AX214">
            <v>1827558.9980946002</v>
          </cell>
          <cell r="BC214">
            <v>344544.06583136052</v>
          </cell>
        </row>
        <row r="216">
          <cell r="AL216" t="str">
            <v>US$</v>
          </cell>
          <cell r="AP216" t="str">
            <v>US$</v>
          </cell>
          <cell r="AT216" t="str">
            <v>US$</v>
          </cell>
          <cell r="AX216" t="str">
            <v>US$</v>
          </cell>
          <cell r="BC216" t="str">
            <v>US$</v>
          </cell>
        </row>
        <row r="217">
          <cell r="AL217">
            <v>789.01025038489593</v>
          </cell>
          <cell r="AP217">
            <v>690.95705272553914</v>
          </cell>
          <cell r="AT217">
            <v>661.86931577139853</v>
          </cell>
          <cell r="AX217">
            <v>94121.853973954348</v>
          </cell>
          <cell r="BC217">
            <v>2141.8366188818336</v>
          </cell>
        </row>
        <row r="218">
          <cell r="AL218">
            <v>10257.133173972936</v>
          </cell>
          <cell r="AP218">
            <v>8982.4419694479948</v>
          </cell>
          <cell r="AT218">
            <v>8604.3010646249586</v>
          </cell>
          <cell r="AX218">
            <v>44842.156999376428</v>
          </cell>
          <cell r="BC218">
            <v>27843.876208045891</v>
          </cell>
        </row>
        <row r="219">
          <cell r="AL219">
            <v>11589.765112227535</v>
          </cell>
          <cell r="AP219">
            <v>7463.1628425942827</v>
          </cell>
          <cell r="AT219">
            <v>7065.133371043009</v>
          </cell>
          <cell r="AX219">
            <v>141575.5363277678</v>
          </cell>
          <cell r="BC219">
            <v>26118.061325864826</v>
          </cell>
        </row>
        <row r="220">
          <cell r="AL220">
            <v>22635.908536585368</v>
          </cell>
          <cell r="AP220">
            <v>17136.561864767817</v>
          </cell>
          <cell r="AT220">
            <v>16331.303751439365</v>
          </cell>
          <cell r="AX220">
            <v>280539.54730109859</v>
          </cell>
          <cell r="BC220">
            <v>56103.774152792554</v>
          </cell>
        </row>
        <row r="222">
          <cell r="AL222" t="str">
            <v>US$</v>
          </cell>
          <cell r="AP222" t="str">
            <v>US$</v>
          </cell>
          <cell r="AT222" t="str">
            <v>US$</v>
          </cell>
          <cell r="AX222" t="str">
            <v>US$</v>
          </cell>
          <cell r="BC222" t="str">
            <v>US$</v>
          </cell>
        </row>
        <row r="223">
          <cell r="AL223">
            <v>203.29932744510168</v>
          </cell>
          <cell r="AP223">
            <v>1749.0076887184794</v>
          </cell>
          <cell r="AT223">
            <v>1741.6584715460294</v>
          </cell>
          <cell r="AX223">
            <v>17840.65056542676</v>
          </cell>
          <cell r="BC223">
            <v>3693.9654877096104</v>
          </cell>
        </row>
        <row r="224">
          <cell r="AL224">
            <v>3448.3210841909086</v>
          </cell>
          <cell r="AP224">
            <v>3453.2879313492786</v>
          </cell>
          <cell r="AT224">
            <v>4434.7770752106017</v>
          </cell>
          <cell r="AX224">
            <v>60216.494537516148</v>
          </cell>
          <cell r="BC224">
            <v>11336.386090750788</v>
          </cell>
        </row>
        <row r="225">
          <cell r="AL225">
            <v>382.48436107284658</v>
          </cell>
          <cell r="AX225">
            <v>2782.4124593356</v>
          </cell>
          <cell r="BC225">
            <v>382.48436107284658</v>
          </cell>
        </row>
        <row r="226">
          <cell r="AL226">
            <v>2338.6731018556002</v>
          </cell>
          <cell r="AP226">
            <v>4589.1412979530596</v>
          </cell>
          <cell r="AT226">
            <v>-1730.7525504535299</v>
          </cell>
          <cell r="AX226">
            <v>56206.875684411905</v>
          </cell>
          <cell r="BC226">
            <v>5197.0618493551301</v>
          </cell>
        </row>
        <row r="227">
          <cell r="AL227">
            <v>838.44611457742485</v>
          </cell>
          <cell r="AP227">
            <v>1554.3344288235653</v>
          </cell>
          <cell r="AT227">
            <v>1548.3105391810266</v>
          </cell>
          <cell r="AX227">
            <v>9856.7167476308296</v>
          </cell>
          <cell r="BC227">
            <v>3941.0910825820165</v>
          </cell>
        </row>
        <row r="228">
          <cell r="AL228">
            <v>4064.8217324365933</v>
          </cell>
          <cell r="AP228">
            <v>3612.2550666423226</v>
          </cell>
          <cell r="AT228">
            <v>3472.7247530352925</v>
          </cell>
          <cell r="AX228">
            <v>57536.354268120245</v>
          </cell>
          <cell r="BC228">
            <v>11149.801552114208</v>
          </cell>
        </row>
        <row r="229">
          <cell r="AL229">
            <v>11276.045721578475</v>
          </cell>
          <cell r="AP229">
            <v>14958.026413486707</v>
          </cell>
          <cell r="AT229">
            <v>9466.7182885194197</v>
          </cell>
          <cell r="AX229">
            <v>204439.50426244151</v>
          </cell>
          <cell r="BC229">
            <v>35700.7904235846</v>
          </cell>
        </row>
        <row r="231">
          <cell r="AL231">
            <v>109551.94068551989</v>
          </cell>
          <cell r="AP231">
            <v>73493.171870245293</v>
          </cell>
          <cell r="AT231">
            <v>69694.38869921818</v>
          </cell>
          <cell r="AX231">
            <v>1342579.9465310599</v>
          </cell>
          <cell r="BC231">
            <v>252739.50125498339</v>
          </cell>
        </row>
        <row r="232">
          <cell r="AL232">
            <v>15780.2048861519</v>
          </cell>
          <cell r="AP232">
            <v>13819.141480534799</v>
          </cell>
          <cell r="AT232">
            <v>13237.386275024701</v>
          </cell>
          <cell r="AX232">
            <v>198520.48309299824</v>
          </cell>
          <cell r="BC232">
            <v>42836.732641711402</v>
          </cell>
        </row>
        <row r="233">
          <cell r="AL233">
            <v>93771.735799367991</v>
          </cell>
          <cell r="AP233">
            <v>59674.03038971049</v>
          </cell>
          <cell r="AT233">
            <v>56457.002424193481</v>
          </cell>
          <cell r="AX233">
            <v>1144059.4634380618</v>
          </cell>
          <cell r="BC233">
            <v>209902.768613272</v>
          </cell>
        </row>
        <row r="235">
          <cell r="AL235">
            <v>105361.50091159553</v>
          </cell>
          <cell r="AP235">
            <v>67137.193232304766</v>
          </cell>
          <cell r="AT235">
            <v>63522.135795236492</v>
          </cell>
          <cell r="AX235">
            <v>1285634.9997658296</v>
          </cell>
          <cell r="BC235">
            <v>236020.82993913683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2000 US$ Starwood %"/>
      <sheetName val="FX Base"/>
      <sheetName val="Analysis"/>
      <sheetName val="Brussels-GPA"/>
      <sheetName val="Budget GPA"/>
      <sheetName val="Brussels-GPA Report"/>
      <sheetName val="Maria"/>
      <sheetName val="GPA FX ANALYSIS"/>
      <sheetName val="FX Report"/>
      <sheetName val="Reallocation"/>
      <sheetName val="Phoenix- Cash"/>
      <sheetName val="Budget Cash Flow"/>
      <sheetName val="Starwood"/>
      <sheetName val="Cash compared to June"/>
      <sheetName val="Shifting Impact"/>
      <sheetName val="Cash Analysis"/>
      <sheetName val="Division"/>
      <sheetName val="FRS"/>
      <sheetName val="Rates"/>
    </sheetNames>
    <sheetDataSet>
      <sheetData sheetId="0"/>
      <sheetData sheetId="1">
        <row r="51">
          <cell r="A51" t="str">
            <v>Period:</v>
          </cell>
          <cell r="B51">
            <v>36526</v>
          </cell>
          <cell r="C51">
            <v>36557</v>
          </cell>
          <cell r="D51">
            <v>36586</v>
          </cell>
          <cell r="E51">
            <v>36617</v>
          </cell>
          <cell r="F51">
            <v>36647</v>
          </cell>
          <cell r="G51">
            <v>36678</v>
          </cell>
          <cell r="H51">
            <v>36708</v>
          </cell>
          <cell r="I51">
            <v>36739</v>
          </cell>
          <cell r="J51">
            <v>36770</v>
          </cell>
          <cell r="K51">
            <v>36800</v>
          </cell>
          <cell r="L51">
            <v>36831</v>
          </cell>
          <cell r="M51">
            <v>36861</v>
          </cell>
        </row>
        <row r="52">
          <cell r="A52" t="str">
            <v>ACCRUAL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CARRY-OVER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APPROVED BUDGET @ 100%</v>
          </cell>
          <cell r="B54">
            <v>1097.7157360406093</v>
          </cell>
          <cell r="C54">
            <v>1098.7576860333788</v>
          </cell>
          <cell r="D54">
            <v>1098.7576860333788</v>
          </cell>
          <cell r="E54">
            <v>1098.7576860333788</v>
          </cell>
          <cell r="F54">
            <v>1098.7576860333788</v>
          </cell>
          <cell r="G54">
            <v>1098.7576860333788</v>
          </cell>
          <cell r="H54">
            <v>1098.7576860333788</v>
          </cell>
          <cell r="I54">
            <v>1098.7576860333788</v>
          </cell>
          <cell r="J54">
            <v>1098.7576860333788</v>
          </cell>
          <cell r="K54">
            <v>1098.7576860333788</v>
          </cell>
          <cell r="L54">
            <v>1098.7576860333788</v>
          </cell>
          <cell r="M54">
            <v>1098.7576860333788</v>
          </cell>
        </row>
        <row r="55">
          <cell r="A55" t="str">
            <v>APPROVED BUDGET @ OWNED %</v>
          </cell>
          <cell r="B55">
            <v>1097.7157360406093</v>
          </cell>
          <cell r="C55">
            <v>1098.7576860333788</v>
          </cell>
          <cell r="D55">
            <v>1098.7576860333788</v>
          </cell>
          <cell r="E55">
            <v>1098.7576860333788</v>
          </cell>
          <cell r="F55">
            <v>1098.7576860333788</v>
          </cell>
          <cell r="G55">
            <v>1098.7576860333788</v>
          </cell>
          <cell r="H55">
            <v>1098.7576860333788</v>
          </cell>
          <cell r="I55">
            <v>1098.7576860333788</v>
          </cell>
          <cell r="J55">
            <v>1098.7576860333788</v>
          </cell>
          <cell r="K55">
            <v>1098.7576860333788</v>
          </cell>
          <cell r="L55">
            <v>1098.7576860333788</v>
          </cell>
          <cell r="M55">
            <v>1098.7576860333788</v>
          </cell>
        </row>
        <row r="56">
          <cell r="A56" t="str">
            <v>CURRENT STATU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REVISED BUDGET @ 100%</v>
          </cell>
          <cell r="B57">
            <v>1097.7157360406093</v>
          </cell>
          <cell r="C57">
            <v>1098.7576860333788</v>
          </cell>
          <cell r="D57">
            <v>1098.7576860333788</v>
          </cell>
          <cell r="E57">
            <v>1098.7576860333788</v>
          </cell>
          <cell r="F57">
            <v>1098.7576860333788</v>
          </cell>
          <cell r="G57">
            <v>1098.7576860333788</v>
          </cell>
          <cell r="H57">
            <v>1098.5067135148697</v>
          </cell>
          <cell r="I57">
            <v>1126.8666081064118</v>
          </cell>
          <cell r="J57">
            <v>1124.8588279583382</v>
          </cell>
          <cell r="K57">
            <v>1124.8588279583382</v>
          </cell>
          <cell r="L57">
            <v>1124.8588279583382</v>
          </cell>
          <cell r="M57">
            <v>1083.1973898858071</v>
          </cell>
        </row>
        <row r="58">
          <cell r="A58" t="str">
            <v>LATEST FORECAST FOR GPA</v>
          </cell>
          <cell r="B58">
            <v>1024.6387112058751</v>
          </cell>
          <cell r="C58">
            <v>1039.135654261705</v>
          </cell>
          <cell r="D58">
            <v>1051.4590144085237</v>
          </cell>
          <cell r="E58">
            <v>973.38403041825086</v>
          </cell>
          <cell r="F58">
            <v>987.3636363636366</v>
          </cell>
          <cell r="G58">
            <v>997.24454649827783</v>
          </cell>
          <cell r="H58">
            <v>1000.1151675688126</v>
          </cell>
          <cell r="I58">
            <v>1017.1193791371833</v>
          </cell>
          <cell r="J58">
            <v>981.73314507589157</v>
          </cell>
          <cell r="K58">
            <v>957.7101043796406</v>
          </cell>
          <cell r="L58">
            <v>994.85803711155836</v>
          </cell>
          <cell r="M58">
            <v>1016.5759225650331</v>
          </cell>
        </row>
        <row r="59">
          <cell r="A59" t="str">
            <v>APPROVED RELEASE LOCAL CURRENCY</v>
          </cell>
          <cell r="B59">
            <v>10.897891494906419</v>
          </cell>
          <cell r="C59">
            <v>69.075630252100837</v>
          </cell>
          <cell r="D59">
            <v>107.61593413246155</v>
          </cell>
          <cell r="E59">
            <v>192.35070454037131</v>
          </cell>
          <cell r="F59">
            <v>505.70454545454544</v>
          </cell>
          <cell r="G59">
            <v>634.83352468427086</v>
          </cell>
          <cell r="H59">
            <v>664.17136934239306</v>
          </cell>
          <cell r="I59">
            <v>923.98995663090591</v>
          </cell>
          <cell r="J59">
            <v>900.32650900105909</v>
          </cell>
          <cell r="K59">
            <v>878.29549122995797</v>
          </cell>
          <cell r="L59">
            <v>915.71652135032446</v>
          </cell>
          <cell r="M59">
            <v>1036.4186327888685</v>
          </cell>
        </row>
        <row r="60">
          <cell r="A60" t="str">
            <v>APPROVED RELEASE US DOLLARS</v>
          </cell>
          <cell r="B60">
            <v>11</v>
          </cell>
          <cell r="C60">
            <v>69.099999999999994</v>
          </cell>
          <cell r="D60">
            <v>107.9</v>
          </cell>
          <cell r="E60">
            <v>208.2</v>
          </cell>
          <cell r="F60">
            <v>533.59999999999991</v>
          </cell>
          <cell r="G60">
            <v>655.59999999999991</v>
          </cell>
          <cell r="H60">
            <v>680.19999999999993</v>
          </cell>
          <cell r="I60">
            <v>953</v>
          </cell>
          <cell r="J60">
            <v>956</v>
          </cell>
          <cell r="K60">
            <v>956</v>
          </cell>
          <cell r="L60">
            <v>959</v>
          </cell>
          <cell r="M60">
            <v>1007.4</v>
          </cell>
        </row>
        <row r="61">
          <cell r="A61" t="str">
            <v>CUMULATIVE COMMITTED FUNDS</v>
          </cell>
          <cell r="B61">
            <v>10.803127221037668</v>
          </cell>
          <cell r="C61">
            <v>68.595438175270104</v>
          </cell>
          <cell r="D61">
            <v>86.717520280905674</v>
          </cell>
          <cell r="E61">
            <v>175.28517110266159</v>
          </cell>
          <cell r="F61">
            <v>492.79545454545456</v>
          </cell>
          <cell r="G61">
            <v>616.05051664753148</v>
          </cell>
          <cell r="H61">
            <v>645.32995508464808</v>
          </cell>
          <cell r="I61">
            <v>898.35653960283014</v>
          </cell>
          <cell r="J61">
            <v>882.8318037416168</v>
          </cell>
          <cell r="K61">
            <v>861.22888195415896</v>
          </cell>
          <cell r="L61">
            <v>897.98792756539228</v>
          </cell>
          <cell r="M61">
            <v>1016.0193587416817</v>
          </cell>
        </row>
        <row r="62">
          <cell r="A62" t="str">
            <v>CUMULATIVE EXPENDITURES TO DATE</v>
          </cell>
          <cell r="B62">
            <v>10.803127221037668</v>
          </cell>
          <cell r="C62">
            <v>22.256902761104442</v>
          </cell>
          <cell r="D62">
            <v>47.390725269403077</v>
          </cell>
          <cell r="E62">
            <v>79.780809662267956</v>
          </cell>
          <cell r="F62">
            <v>187.86363636363629</v>
          </cell>
          <cell r="G62">
            <v>144.82204362801374</v>
          </cell>
          <cell r="H62">
            <v>379.29287112749057</v>
          </cell>
          <cell r="I62">
            <v>482.4697557635244</v>
          </cell>
          <cell r="J62">
            <v>650.0838333921638</v>
          </cell>
          <cell r="K62">
            <v>637.18928225546119</v>
          </cell>
          <cell r="L62">
            <v>662.1283255086073</v>
          </cell>
          <cell r="M62">
            <v>1015.7773744706593</v>
          </cell>
        </row>
        <row r="63">
          <cell r="A63" t="str">
            <v>FIXED ASSETS</v>
          </cell>
          <cell r="B63">
            <v>0</v>
          </cell>
          <cell r="C63">
            <v>19.399759903961588</v>
          </cell>
          <cell r="D63">
            <v>36.033418089357063</v>
          </cell>
          <cell r="E63">
            <v>63.92305971818385</v>
          </cell>
          <cell r="F63">
            <v>99.72727272727272</v>
          </cell>
          <cell r="G63">
            <v>134.51205510907002</v>
          </cell>
          <cell r="H63">
            <v>368.72048831049182</v>
          </cell>
          <cell r="I63">
            <v>472.22095412006399</v>
          </cell>
          <cell r="J63">
            <v>631.57430285915984</v>
          </cell>
          <cell r="K63">
            <v>627.52609491014755</v>
          </cell>
          <cell r="L63">
            <v>652.09031969595367</v>
          </cell>
          <cell r="M63">
            <v>1015.7773744706593</v>
          </cell>
        </row>
        <row r="64">
          <cell r="A64" t="str">
            <v>R&amp;M AND OTHER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PA Q1</v>
          </cell>
          <cell r="B65">
            <v>106.51504382847666</v>
          </cell>
          <cell r="C65">
            <v>133.15726290516207</v>
          </cell>
          <cell r="D65">
            <v>47.463373289744524</v>
          </cell>
          <cell r="E65">
            <v>47.463373289744503</v>
          </cell>
          <cell r="F65">
            <v>47.463373289744524</v>
          </cell>
          <cell r="G65">
            <v>47.463373289744524</v>
          </cell>
          <cell r="H65">
            <v>47.463373289744524</v>
          </cell>
          <cell r="I65">
            <v>47.463373289744524</v>
          </cell>
          <cell r="J65">
            <v>47.463373289744524</v>
          </cell>
          <cell r="K65">
            <v>47.463373289744524</v>
          </cell>
          <cell r="L65">
            <v>47.463373289744524</v>
          </cell>
          <cell r="M65">
            <v>47.463373289744524</v>
          </cell>
        </row>
        <row r="66">
          <cell r="A66" t="str">
            <v>GPA Q2</v>
          </cell>
          <cell r="B66">
            <v>532.10139777303937</v>
          </cell>
          <cell r="C66">
            <v>534.69387755102014</v>
          </cell>
          <cell r="D66">
            <v>618.96113330911714</v>
          </cell>
          <cell r="E66">
            <v>639.00693357190778</v>
          </cell>
          <cell r="F66">
            <v>685.90909090909099</v>
          </cell>
          <cell r="G66">
            <v>99.885189437428238</v>
          </cell>
          <cell r="H66">
            <v>99.885189437428238</v>
          </cell>
          <cell r="I66">
            <v>99.885189437428238</v>
          </cell>
          <cell r="J66">
            <v>99.885189437428224</v>
          </cell>
          <cell r="K66">
            <v>99.885189437428224</v>
          </cell>
          <cell r="L66">
            <v>99.885189437428224</v>
          </cell>
          <cell r="M66">
            <v>99.885189437428224</v>
          </cell>
        </row>
        <row r="67">
          <cell r="A67" t="str">
            <v>GPA Q3</v>
          </cell>
          <cell r="B67">
            <v>303.48258706467658</v>
          </cell>
          <cell r="C67">
            <v>287.63505402160865</v>
          </cell>
          <cell r="D67">
            <v>296.16176292529366</v>
          </cell>
          <cell r="E67">
            <v>209.57280250503246</v>
          </cell>
          <cell r="F67">
            <v>204.86363636363637</v>
          </cell>
          <cell r="G67">
            <v>808.95522388059692</v>
          </cell>
          <cell r="H67">
            <v>811.24035471611205</v>
          </cell>
          <cell r="I67">
            <v>827.66491668568813</v>
          </cell>
          <cell r="J67">
            <v>510.9424638192728</v>
          </cell>
          <cell r="K67">
            <v>510.9424638192728</v>
          </cell>
          <cell r="L67">
            <v>510.9424638192728</v>
          </cell>
          <cell r="M67">
            <v>510.9424638192728</v>
          </cell>
        </row>
        <row r="68">
          <cell r="A68" t="str">
            <v>GPA Q4</v>
          </cell>
          <cell r="B68">
            <v>82.539682539682545</v>
          </cell>
          <cell r="C68">
            <v>83.649459783913571</v>
          </cell>
          <cell r="D68">
            <v>88.872744884368558</v>
          </cell>
          <cell r="E68">
            <v>80.966226794900464</v>
          </cell>
          <cell r="F68">
            <v>52.045454545454547</v>
          </cell>
          <cell r="G68">
            <v>43.398392652123988</v>
          </cell>
          <cell r="H68">
            <v>43.533341011171252</v>
          </cell>
          <cell r="I68">
            <v>45.423419310659661</v>
          </cell>
          <cell r="J68">
            <v>331.58312742675611</v>
          </cell>
          <cell r="K68">
            <v>323.46927795114601</v>
          </cell>
          <cell r="L68">
            <v>336.01609657947688</v>
          </cell>
          <cell r="M68">
            <v>303.44827586206895</v>
          </cell>
        </row>
        <row r="69">
          <cell r="A69" t="str">
            <v>CARRY OVER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JAN</v>
          </cell>
          <cell r="B70">
            <v>10.8031272210377</v>
          </cell>
          <cell r="C70">
            <v>10.803127221037668</v>
          </cell>
          <cell r="D70">
            <v>10.803127221037668</v>
          </cell>
          <cell r="E70">
            <v>10.803127221037668</v>
          </cell>
          <cell r="F70">
            <v>10.803127221037668</v>
          </cell>
          <cell r="G70">
            <v>10.803127221037668</v>
          </cell>
          <cell r="H70">
            <v>10.803127221037668</v>
          </cell>
          <cell r="I70">
            <v>10.803127221037668</v>
          </cell>
          <cell r="J70">
            <v>10.803127221037668</v>
          </cell>
          <cell r="K70">
            <v>10.803127221037668</v>
          </cell>
          <cell r="L70">
            <v>10.803127221037668</v>
          </cell>
          <cell r="M70">
            <v>10.803127221037668</v>
          </cell>
        </row>
        <row r="71">
          <cell r="A71" t="str">
            <v>FEB</v>
          </cell>
          <cell r="B71">
            <v>27.955460791281688</v>
          </cell>
          <cell r="C71">
            <v>13.685474189675899</v>
          </cell>
          <cell r="D71">
            <v>13.685474189675871</v>
          </cell>
          <cell r="E71">
            <v>13.685474189675871</v>
          </cell>
          <cell r="F71">
            <v>13.685474189675871</v>
          </cell>
          <cell r="G71">
            <v>13.685474189675871</v>
          </cell>
          <cell r="H71">
            <v>13.685474189675871</v>
          </cell>
          <cell r="I71">
            <v>13.685474189675871</v>
          </cell>
          <cell r="J71">
            <v>13.685474189675871</v>
          </cell>
          <cell r="K71">
            <v>13.685474189675871</v>
          </cell>
          <cell r="L71">
            <v>13.685474189675871</v>
          </cell>
          <cell r="M71">
            <v>13.685474189675871</v>
          </cell>
        </row>
        <row r="72">
          <cell r="A72" t="str">
            <v>MAR</v>
          </cell>
          <cell r="B72">
            <v>67.756455816157313</v>
          </cell>
          <cell r="C72">
            <v>80.19207683073229</v>
          </cell>
          <cell r="D72">
            <v>24.942486983896355</v>
          </cell>
          <cell r="E72">
            <v>24.942486983896355</v>
          </cell>
          <cell r="F72">
            <v>24.942486983896355</v>
          </cell>
          <cell r="G72">
            <v>24.942486983896355</v>
          </cell>
          <cell r="H72">
            <v>24.942486983896355</v>
          </cell>
          <cell r="I72">
            <v>24.942486983896355</v>
          </cell>
          <cell r="J72">
            <v>24.942486983896355</v>
          </cell>
          <cell r="K72">
            <v>24.942486983896355</v>
          </cell>
          <cell r="L72">
            <v>24.942486983896355</v>
          </cell>
          <cell r="M72">
            <v>24.942486983896355</v>
          </cell>
        </row>
        <row r="73">
          <cell r="A73" t="str">
            <v>APR</v>
          </cell>
          <cell r="B73">
            <v>51.646529258469549</v>
          </cell>
          <cell r="C73">
            <v>80.672268907563037</v>
          </cell>
          <cell r="D73">
            <v>98.801307664366135</v>
          </cell>
          <cell r="E73">
            <v>36.009841198837002</v>
          </cell>
          <cell r="F73">
            <v>36.009841198836952</v>
          </cell>
          <cell r="G73">
            <v>36.009841198836952</v>
          </cell>
          <cell r="H73">
            <v>36.009841198836952</v>
          </cell>
          <cell r="I73">
            <v>36.009841198836952</v>
          </cell>
          <cell r="J73">
            <v>36.009841198836952</v>
          </cell>
          <cell r="K73">
            <v>36.009841198836952</v>
          </cell>
          <cell r="L73">
            <v>36.009841198836952</v>
          </cell>
          <cell r="M73">
            <v>36.009841198836952</v>
          </cell>
        </row>
        <row r="74">
          <cell r="A74" t="str">
            <v>MAY</v>
          </cell>
          <cell r="B74">
            <v>195.9251362236437</v>
          </cell>
          <cell r="C74">
            <v>198.55942376950782</v>
          </cell>
          <cell r="D74">
            <v>231.26286475360212</v>
          </cell>
          <cell r="E74">
            <v>281.81614851263697</v>
          </cell>
          <cell r="F74">
            <v>28.863636363636363</v>
          </cell>
          <cell r="G74">
            <v>28.863636363636363</v>
          </cell>
          <cell r="H74">
            <v>28.863636363636363</v>
          </cell>
          <cell r="I74">
            <v>28.863636363636363</v>
          </cell>
          <cell r="J74">
            <v>28.863636363636363</v>
          </cell>
          <cell r="K74">
            <v>28.863636363636363</v>
          </cell>
          <cell r="L74">
            <v>28.863636363636363</v>
          </cell>
          <cell r="M74">
            <v>28.863636363636363</v>
          </cell>
        </row>
        <row r="75">
          <cell r="A75" t="str">
            <v>JUN</v>
          </cell>
          <cell r="B75">
            <v>284.52973229092629</v>
          </cell>
          <cell r="C75">
            <v>283.79351740696279</v>
          </cell>
          <cell r="D75">
            <v>288.41264075553937</v>
          </cell>
          <cell r="E75">
            <v>321.1809438604339</v>
          </cell>
          <cell r="F75">
            <v>497.95454545454538</v>
          </cell>
          <cell r="G75">
            <v>33.754305396096441</v>
          </cell>
          <cell r="H75">
            <v>33.754305396096441</v>
          </cell>
          <cell r="I75">
            <v>33.754305396096441</v>
          </cell>
          <cell r="J75">
            <v>33.754305396096441</v>
          </cell>
          <cell r="K75">
            <v>33.754305396096441</v>
          </cell>
          <cell r="L75">
            <v>33.754305396096441</v>
          </cell>
          <cell r="M75">
            <v>33.754305396096441</v>
          </cell>
        </row>
        <row r="76">
          <cell r="A76" t="str">
            <v>JUL</v>
          </cell>
          <cell r="B76">
            <v>111.11111111111111</v>
          </cell>
          <cell r="C76">
            <v>112.60504201680672</v>
          </cell>
          <cell r="D76">
            <v>115.51035234289864</v>
          </cell>
          <cell r="E76">
            <v>76.269290986356523</v>
          </cell>
          <cell r="F76">
            <v>219.77272727272725</v>
          </cell>
          <cell r="G76">
            <v>627.5545350172215</v>
          </cell>
          <cell r="H76">
            <v>232.86882413912247</v>
          </cell>
          <cell r="I76">
            <v>232.86882413912247</v>
          </cell>
          <cell r="J76">
            <v>232.86882413912247</v>
          </cell>
          <cell r="K76">
            <v>232.86882413912247</v>
          </cell>
          <cell r="L76">
            <v>232.86882413912247</v>
          </cell>
          <cell r="M76">
            <v>232.86882413912247</v>
          </cell>
        </row>
        <row r="77">
          <cell r="A77" t="str">
            <v>AUG</v>
          </cell>
          <cell r="B77">
            <v>82.444918265813783</v>
          </cell>
          <cell r="C77">
            <v>83.553421368547419</v>
          </cell>
          <cell r="D77">
            <v>86.451144206320379</v>
          </cell>
          <cell r="E77">
            <v>46.298367255647506</v>
          </cell>
          <cell r="F77">
            <v>19.090909090909086</v>
          </cell>
          <cell r="G77">
            <v>99.196326061997709</v>
          </cell>
          <cell r="H77">
            <v>436.94575607508921</v>
          </cell>
          <cell r="I77">
            <v>108.65099292398997</v>
          </cell>
          <cell r="J77">
            <v>108.65099292398997</v>
          </cell>
          <cell r="K77">
            <v>108.65099292398997</v>
          </cell>
          <cell r="L77">
            <v>108.65099292398997</v>
          </cell>
          <cell r="M77">
            <v>108.65099292398997</v>
          </cell>
        </row>
        <row r="78">
          <cell r="A78" t="str">
            <v>SEP</v>
          </cell>
          <cell r="B78">
            <v>109.92655768775172</v>
          </cell>
          <cell r="C78">
            <v>91.4765906362545</v>
          </cell>
          <cell r="D78">
            <v>94.20026637607458</v>
          </cell>
          <cell r="E78">
            <v>87.005144263028399</v>
          </cell>
          <cell r="F78">
            <v>88.409090909090892</v>
          </cell>
          <cell r="G78">
            <v>71.182548794489094</v>
          </cell>
          <cell r="H78">
            <v>130.60002303351376</v>
          </cell>
          <cell r="I78">
            <v>485.04907555352656</v>
          </cell>
          <cell r="J78">
            <v>182.88916343099189</v>
          </cell>
          <cell r="K78">
            <v>182.88916343099189</v>
          </cell>
          <cell r="L78">
            <v>182.88916343099189</v>
          </cell>
          <cell r="M78">
            <v>182.88916343099189</v>
          </cell>
        </row>
        <row r="79">
          <cell r="A79" t="str">
            <v>OCT</v>
          </cell>
          <cell r="B79">
            <v>46.6714048803601</v>
          </cell>
          <cell r="C79">
            <v>47.298919567827134</v>
          </cell>
          <cell r="D79">
            <v>49.88497396779271</v>
          </cell>
          <cell r="E79">
            <v>46.074703645716845</v>
          </cell>
          <cell r="F79">
            <v>30</v>
          </cell>
          <cell r="G79">
            <v>30.30998851894374</v>
          </cell>
          <cell r="H79">
            <v>30.404238166532302</v>
          </cell>
          <cell r="I79">
            <v>32.412691166400364</v>
          </cell>
          <cell r="J79">
            <v>319.00811860218846</v>
          </cell>
          <cell r="K79">
            <v>11.406434951038417</v>
          </cell>
          <cell r="L79">
            <v>11.406434951038417</v>
          </cell>
          <cell r="M79">
            <v>11.406434951038417</v>
          </cell>
        </row>
        <row r="80">
          <cell r="A80" t="str">
            <v>NOV</v>
          </cell>
          <cell r="B80">
            <v>35.868277659322438</v>
          </cell>
          <cell r="C80">
            <v>36.350540216086436</v>
          </cell>
          <cell r="D80">
            <v>34.871049763893936</v>
          </cell>
          <cell r="E80">
            <v>28.852605681055692</v>
          </cell>
          <cell r="F80">
            <v>15.909090909090908</v>
          </cell>
          <cell r="G80">
            <v>16.073478760045923</v>
          </cell>
          <cell r="H80">
            <v>16.123459633767133</v>
          </cell>
          <cell r="I80">
            <v>9.1303355398310888</v>
          </cell>
          <cell r="J80">
            <v>8.8245675961877872</v>
          </cell>
          <cell r="K80">
            <v>284.73044226837402</v>
          </cell>
          <cell r="L80">
            <v>6.2597809076682323</v>
          </cell>
          <cell r="M80">
            <v>6.2597809076682323</v>
          </cell>
        </row>
        <row r="81">
          <cell r="A81" t="str">
            <v>DEC</v>
          </cell>
          <cell r="B81">
            <v>0</v>
          </cell>
          <cell r="C81">
            <v>0</v>
          </cell>
          <cell r="D81">
            <v>2.179440610243371</v>
          </cell>
          <cell r="E81">
            <v>3.8022813688212929</v>
          </cell>
          <cell r="F81">
            <v>3.8636363636363633</v>
          </cell>
          <cell r="G81">
            <v>3.9035591274397241</v>
          </cell>
          <cell r="H81">
            <v>3.9156973396291606</v>
          </cell>
          <cell r="I81">
            <v>3.8803926044282124</v>
          </cell>
          <cell r="J81">
            <v>3.7504412283798096</v>
          </cell>
          <cell r="K81">
            <v>27.332400731733564</v>
          </cell>
          <cell r="L81">
            <v>317.90744466800805</v>
          </cell>
          <cell r="M81">
            <v>281.45190562613431</v>
          </cell>
        </row>
        <row r="82">
          <cell r="A82" t="str">
            <v>CASH FUTURE YEARS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TOTAL</v>
          </cell>
          <cell r="B83">
            <v>1024.6387112058751</v>
          </cell>
          <cell r="C83">
            <v>1039.135654261705</v>
          </cell>
          <cell r="D83">
            <v>1051.3621503814018</v>
          </cell>
          <cell r="E83">
            <v>973.29456497427861</v>
          </cell>
          <cell r="F83">
            <v>987.18181818181836</v>
          </cell>
          <cell r="G83">
            <v>995.3157290470723</v>
          </cell>
          <cell r="H83">
            <v>998.41068755038577</v>
          </cell>
          <cell r="I83">
            <v>1016.1150422278018</v>
          </cell>
          <cell r="J83">
            <v>983.8510412989765</v>
          </cell>
          <cell r="K83">
            <v>959.77617561605507</v>
          </cell>
          <cell r="L83">
            <v>997.00424770847326</v>
          </cell>
          <cell r="M83">
            <v>1016.5033272837263</v>
          </cell>
        </row>
        <row r="135">
          <cell r="A135" t="str">
            <v>Period:</v>
          </cell>
          <cell r="B135">
            <v>36526</v>
          </cell>
          <cell r="C135">
            <v>36557</v>
          </cell>
          <cell r="D135">
            <v>36586</v>
          </cell>
          <cell r="E135">
            <v>36617</v>
          </cell>
          <cell r="F135">
            <v>36647</v>
          </cell>
          <cell r="G135">
            <v>36678</v>
          </cell>
          <cell r="H135">
            <v>36708</v>
          </cell>
          <cell r="I135">
            <v>36739</v>
          </cell>
          <cell r="J135">
            <v>36770</v>
          </cell>
          <cell r="K135">
            <v>36800</v>
          </cell>
          <cell r="L135">
            <v>36831</v>
          </cell>
          <cell r="M135">
            <v>36861</v>
          </cell>
        </row>
        <row r="136">
          <cell r="A136" t="str">
            <v>ACCRUALS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CARRY-OVER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APPROVED BUDGET @ 100%</v>
          </cell>
          <cell r="B138">
            <v>782.29665071770307</v>
          </cell>
          <cell r="C138">
            <v>782.29665071770307</v>
          </cell>
          <cell r="D138">
            <v>782.29665071770307</v>
          </cell>
          <cell r="E138">
            <v>782.29665071770307</v>
          </cell>
          <cell r="F138">
            <v>782.29665071770307</v>
          </cell>
          <cell r="G138">
            <v>782.29665071770307</v>
          </cell>
          <cell r="H138">
            <v>782.29665071770307</v>
          </cell>
          <cell r="I138">
            <v>782.29665071770307</v>
          </cell>
          <cell r="J138">
            <v>782.29665071770307</v>
          </cell>
          <cell r="K138">
            <v>782.29665071770307</v>
          </cell>
          <cell r="L138">
            <v>782.29665071770307</v>
          </cell>
          <cell r="M138">
            <v>782.29665071770307</v>
          </cell>
        </row>
        <row r="139">
          <cell r="A139" t="str">
            <v>APPROVED BUDGET @ OWNED %</v>
          </cell>
          <cell r="B139">
            <v>782.29665071770307</v>
          </cell>
          <cell r="C139">
            <v>782.29665071770307</v>
          </cell>
          <cell r="D139">
            <v>782.29665071770307</v>
          </cell>
          <cell r="E139">
            <v>782.29665071770307</v>
          </cell>
          <cell r="F139">
            <v>782.29665071770307</v>
          </cell>
          <cell r="G139">
            <v>782.29665071770307</v>
          </cell>
          <cell r="H139">
            <v>782.29665071770307</v>
          </cell>
          <cell r="I139">
            <v>782.29665071770307</v>
          </cell>
          <cell r="J139">
            <v>782.29665071770307</v>
          </cell>
          <cell r="K139">
            <v>782.29665071770307</v>
          </cell>
          <cell r="L139">
            <v>782.29665071770307</v>
          </cell>
          <cell r="M139">
            <v>782.29665071770307</v>
          </cell>
        </row>
        <row r="140">
          <cell r="A140" t="str">
            <v>CURRENT STATU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 t="str">
            <v>REVISED BUDGET @ 100%</v>
          </cell>
          <cell r="B141">
            <v>782.29665071770307</v>
          </cell>
          <cell r="C141">
            <v>782.29665071770307</v>
          </cell>
          <cell r="D141">
            <v>782.29665071770307</v>
          </cell>
          <cell r="E141">
            <v>782.29665071770307</v>
          </cell>
          <cell r="F141">
            <v>767.62360446570949</v>
          </cell>
          <cell r="G141">
            <v>767.62360446570949</v>
          </cell>
          <cell r="H141">
            <v>767.62360446570949</v>
          </cell>
          <cell r="I141">
            <v>767.62360446570949</v>
          </cell>
          <cell r="J141">
            <v>767.62360446570949</v>
          </cell>
          <cell r="K141">
            <v>767.62360446570949</v>
          </cell>
          <cell r="L141">
            <v>811.16427432216869</v>
          </cell>
          <cell r="M141">
            <v>636.50717703349278</v>
          </cell>
        </row>
        <row r="142">
          <cell r="A142" t="str">
            <v>LATEST FORECAST FOR GPA</v>
          </cell>
          <cell r="B142">
            <v>726.15029312488912</v>
          </cell>
          <cell r="C142">
            <v>721.31002954622318</v>
          </cell>
          <cell r="D142">
            <v>714.61858852998614</v>
          </cell>
          <cell r="E142">
            <v>681.23446849273239</v>
          </cell>
          <cell r="F142">
            <v>691.21262363501228</v>
          </cell>
          <cell r="G142">
            <v>683.34713685831764</v>
          </cell>
          <cell r="H142">
            <v>682.76154171961025</v>
          </cell>
          <cell r="I142">
            <v>654.69018641612615</v>
          </cell>
          <cell r="J142">
            <v>612.13500087505554</v>
          </cell>
          <cell r="K142">
            <v>515.31351939108367</v>
          </cell>
          <cell r="L142">
            <v>529.38203965478272</v>
          </cell>
          <cell r="M142">
            <v>318.83892021870435</v>
          </cell>
        </row>
        <row r="143">
          <cell r="A143" t="str">
            <v>APPROVED RELEASE LOCAL CURRENCY</v>
          </cell>
          <cell r="B143">
            <v>0</v>
          </cell>
          <cell r="C143">
            <v>8.6727719060988697</v>
          </cell>
          <cell r="D143">
            <v>8.5923164302566057</v>
          </cell>
          <cell r="E143">
            <v>24.836528716802491</v>
          </cell>
          <cell r="F143">
            <v>28.571836944714427</v>
          </cell>
          <cell r="G143">
            <v>29.045522572395861</v>
          </cell>
          <cell r="H143">
            <v>188.32415643089089</v>
          </cell>
          <cell r="I143">
            <v>180.58131506626776</v>
          </cell>
          <cell r="J143">
            <v>209.59599359190102</v>
          </cell>
          <cell r="K143">
            <v>400.88282504012847</v>
          </cell>
          <cell r="L143">
            <v>419.54015345948744</v>
          </cell>
          <cell r="M143">
            <v>565.01016231070901</v>
          </cell>
        </row>
        <row r="144">
          <cell r="A144" t="str">
            <v>APPROVED RELEASE US DOLLARS</v>
          </cell>
          <cell r="B144">
            <v>0</v>
          </cell>
          <cell r="C144">
            <v>8.6999999999999993</v>
          </cell>
          <cell r="D144">
            <v>8.6999999999999993</v>
          </cell>
          <cell r="E144">
            <v>26.6</v>
          </cell>
          <cell r="F144">
            <v>30.6</v>
          </cell>
          <cell r="G144">
            <v>30.6</v>
          </cell>
          <cell r="H144">
            <v>193.70000000000002</v>
          </cell>
          <cell r="I144">
            <v>193.70000000000002</v>
          </cell>
          <cell r="J144">
            <v>223.9</v>
          </cell>
          <cell r="K144">
            <v>430.8</v>
          </cell>
          <cell r="L144">
            <v>430.8</v>
          </cell>
          <cell r="M144">
            <v>552.9</v>
          </cell>
        </row>
        <row r="145">
          <cell r="A145" t="str">
            <v>CUMULATIVE COMMITTED FUNDS</v>
          </cell>
          <cell r="B145">
            <v>0</v>
          </cell>
          <cell r="C145">
            <v>11.024710050125682</v>
          </cell>
          <cell r="D145">
            <v>10.922436140156702</v>
          </cell>
          <cell r="E145">
            <v>19.852563479612947</v>
          </cell>
          <cell r="F145">
            <v>23.440626607969811</v>
          </cell>
          <cell r="G145">
            <v>23.829243130930067</v>
          </cell>
          <cell r="H145">
            <v>180.99675278836654</v>
          </cell>
          <cell r="I145">
            <v>173.55517348748427</v>
          </cell>
          <cell r="J145">
            <v>202.60901172574412</v>
          </cell>
          <cell r="K145">
            <v>194.81696266763319</v>
          </cell>
          <cell r="L145">
            <v>207.84850862378488</v>
          </cell>
          <cell r="M145">
            <v>533.30661552114043</v>
          </cell>
        </row>
        <row r="146">
          <cell r="A146" t="str">
            <v>CUMULATIVE EXPENDITURES TO DATE</v>
          </cell>
          <cell r="B146">
            <v>0</v>
          </cell>
          <cell r="C146">
            <v>5.7328492260653547</v>
          </cell>
          <cell r="D146">
            <v>5.6796667928814841</v>
          </cell>
          <cell r="E146">
            <v>18.047784981466314</v>
          </cell>
          <cell r="F146">
            <v>19.867360356754901</v>
          </cell>
          <cell r="G146">
            <v>20.196736556093168</v>
          </cell>
          <cell r="H146">
            <v>24.84822815191303</v>
          </cell>
          <cell r="I146">
            <v>23.826607280653068</v>
          </cell>
          <cell r="J146">
            <v>267.22849719309107</v>
          </cell>
          <cell r="K146">
            <v>150.28737120074561</v>
          </cell>
          <cell r="L146">
            <v>165.56071224351388</v>
          </cell>
          <cell r="M146">
            <v>313.02779606675631</v>
          </cell>
        </row>
        <row r="147">
          <cell r="A147" t="str">
            <v>FIXED ASSETS</v>
          </cell>
          <cell r="B147">
            <v>0</v>
          </cell>
          <cell r="C147">
            <v>5.7328492260653547</v>
          </cell>
          <cell r="D147">
            <v>5.6796667928814841</v>
          </cell>
          <cell r="E147">
            <v>18.047784981466314</v>
          </cell>
          <cell r="F147">
            <v>19.867360356754901</v>
          </cell>
          <cell r="G147">
            <v>20.196736556093168</v>
          </cell>
          <cell r="H147">
            <v>24.84822815191303</v>
          </cell>
          <cell r="I147">
            <v>23.826607280653068</v>
          </cell>
          <cell r="J147">
            <v>23.693811338027221</v>
          </cell>
          <cell r="K147">
            <v>31.973282245119869</v>
          </cell>
          <cell r="L147">
            <v>32.846181465179058</v>
          </cell>
          <cell r="M147">
            <v>313.02779606675631</v>
          </cell>
        </row>
        <row r="148">
          <cell r="A148" t="str">
            <v>R&amp;M AND OTHER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 t="str">
            <v>GPA Q1</v>
          </cell>
          <cell r="B149">
            <v>27.091845798543254</v>
          </cell>
          <cell r="C149">
            <v>27.194284790310014</v>
          </cell>
          <cell r="D149">
            <v>5.6796667928814841</v>
          </cell>
          <cell r="E149">
            <v>5.6796667928814841</v>
          </cell>
          <cell r="F149">
            <v>5.6796667928814841</v>
          </cell>
          <cell r="G149">
            <v>5.6796667928814841</v>
          </cell>
          <cell r="H149">
            <v>5.6796667928814841</v>
          </cell>
          <cell r="I149">
            <v>5.6796667928814841</v>
          </cell>
          <cell r="J149">
            <v>5.6796667928814841</v>
          </cell>
          <cell r="K149">
            <v>5.6796667928814841</v>
          </cell>
          <cell r="L149">
            <v>5.6796667928814841</v>
          </cell>
          <cell r="M149">
            <v>5.6796667928814841</v>
          </cell>
        </row>
        <row r="150">
          <cell r="A150" t="str">
            <v>GPA Q2</v>
          </cell>
          <cell r="B150">
            <v>288.8316456445786</v>
          </cell>
          <cell r="C150">
            <v>286.78945743726933</v>
          </cell>
          <cell r="D150">
            <v>305.39131447878128</v>
          </cell>
          <cell r="E150">
            <v>113.28455803751162</v>
          </cell>
          <cell r="F150">
            <v>55.885884169001201</v>
          </cell>
          <cell r="G150">
            <v>19.324934978132312</v>
          </cell>
          <cell r="H150">
            <v>19.324934978132312</v>
          </cell>
          <cell r="I150">
            <v>19.324934978132312</v>
          </cell>
          <cell r="J150">
            <v>19.324934978132312</v>
          </cell>
          <cell r="K150">
            <v>19.324934978132312</v>
          </cell>
          <cell r="L150">
            <v>19.324934978132312</v>
          </cell>
          <cell r="M150">
            <v>19.324934978132312</v>
          </cell>
        </row>
        <row r="151">
          <cell r="A151" t="str">
            <v>GPA Q3</v>
          </cell>
          <cell r="B151">
            <v>329.54343577900153</v>
          </cell>
          <cell r="C151">
            <v>327.21339428773024</v>
          </cell>
          <cell r="D151">
            <v>324.17790463985079</v>
          </cell>
          <cell r="E151">
            <v>470.49187155530257</v>
          </cell>
          <cell r="F151">
            <v>431.93642444685838</v>
          </cell>
          <cell r="G151">
            <v>457.25992764046907</v>
          </cell>
          <cell r="H151">
            <v>255.96498658760413</v>
          </cell>
          <cell r="I151">
            <v>245.44113068081822</v>
          </cell>
          <cell r="J151">
            <v>244.07318156729173</v>
          </cell>
          <cell r="K151">
            <v>244.05971917448605</v>
          </cell>
          <cell r="L151">
            <v>244.05971917448605</v>
          </cell>
          <cell r="M151">
            <v>244.05971917448605</v>
          </cell>
        </row>
        <row r="152">
          <cell r="A152" t="str">
            <v>GPA Q4</v>
          </cell>
          <cell r="B152">
            <v>80.683365902765445</v>
          </cell>
          <cell r="C152">
            <v>80.112893030913284</v>
          </cell>
          <cell r="D152">
            <v>79.369702618472019</v>
          </cell>
          <cell r="E152">
            <v>92.043703405478198</v>
          </cell>
          <cell r="F152">
            <v>197.81601966725745</v>
          </cell>
          <cell r="G152">
            <v>201.09556398297079</v>
          </cell>
          <cell r="H152">
            <v>402.5130594380912</v>
          </cell>
          <cell r="I152">
            <v>385.96396225648789</v>
          </cell>
          <cell r="J152">
            <v>344.90650368196447</v>
          </cell>
          <cell r="K152">
            <v>258.37518769740586</v>
          </cell>
          <cell r="L152">
            <v>265.42906155666958</v>
          </cell>
          <cell r="M152">
            <v>34.737926888615348</v>
          </cell>
        </row>
        <row r="153">
          <cell r="A153" t="str">
            <v>CARRY OVER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18.162532874184503</v>
          </cell>
          <cell r="H153">
            <v>17.647889312438231</v>
          </cell>
          <cell r="I153">
            <v>16.922306307282007</v>
          </cell>
          <cell r="J153">
            <v>16.827991007121607</v>
          </cell>
          <cell r="K153">
            <v>16.180810852793456</v>
          </cell>
          <cell r="L153">
            <v>16.622561470232316</v>
          </cell>
          <cell r="M153">
            <v>270.94724186299487</v>
          </cell>
        </row>
        <row r="154">
          <cell r="A154" t="str">
            <v>JAN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FEB</v>
          </cell>
          <cell r="B155">
            <v>7.4021436608041684</v>
          </cell>
          <cell r="C155">
            <v>5.7328492260653547</v>
          </cell>
          <cell r="D155">
            <v>5.7328492260653547</v>
          </cell>
          <cell r="E155">
            <v>5.7328492260653547</v>
          </cell>
          <cell r="F155">
            <v>5.7328492260653547</v>
          </cell>
          <cell r="G155">
            <v>5.7328492260653547</v>
          </cell>
          <cell r="H155">
            <v>5.7328492260653547</v>
          </cell>
          <cell r="I155">
            <v>5.7328492260653547</v>
          </cell>
          <cell r="J155">
            <v>5.7328492260653547</v>
          </cell>
          <cell r="K155">
            <v>5.7328492260653547</v>
          </cell>
          <cell r="L155">
            <v>5.7328492260653547</v>
          </cell>
          <cell r="M155">
            <v>5.7328492260653547</v>
          </cell>
        </row>
        <row r="156">
          <cell r="A156" t="str">
            <v>MAR</v>
          </cell>
          <cell r="B156">
            <v>19.68970213773909</v>
          </cell>
          <cell r="C156">
            <v>21.46143556424466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APR</v>
          </cell>
          <cell r="B157">
            <v>108.07129744774086</v>
          </cell>
          <cell r="C157">
            <v>107.30717782122331</v>
          </cell>
          <cell r="D157">
            <v>127.57405411703024</v>
          </cell>
          <cell r="E157">
            <v>12.633449487026418</v>
          </cell>
          <cell r="F157">
            <v>12.633449487026418</v>
          </cell>
          <cell r="G157">
            <v>12.633449487026418</v>
          </cell>
          <cell r="H157">
            <v>12.633449487026418</v>
          </cell>
          <cell r="I157">
            <v>12.633449487026418</v>
          </cell>
          <cell r="J157">
            <v>12.633449487026418</v>
          </cell>
          <cell r="K157">
            <v>12.633449487026418</v>
          </cell>
          <cell r="L157">
            <v>12.633449487026418</v>
          </cell>
          <cell r="M157">
            <v>12.633449487026418</v>
          </cell>
        </row>
        <row r="158">
          <cell r="A158" t="str">
            <v>MAY</v>
          </cell>
          <cell r="B158">
            <v>86.753123704624855</v>
          </cell>
          <cell r="C158">
            <v>86.139734524982003</v>
          </cell>
          <cell r="D158">
            <v>85.340634375091028</v>
          </cell>
          <cell r="E158">
            <v>7.3579431078285733</v>
          </cell>
          <cell r="F158">
            <v>4.1449888514092965</v>
          </cell>
          <cell r="G158">
            <v>4.1449888514092965</v>
          </cell>
          <cell r="H158">
            <v>4.1449888514092965</v>
          </cell>
          <cell r="I158">
            <v>4.1449888514092965</v>
          </cell>
          <cell r="J158">
            <v>4.1449888514092965</v>
          </cell>
          <cell r="K158">
            <v>4.1449888514092965</v>
          </cell>
          <cell r="L158">
            <v>4.1449888514092965</v>
          </cell>
          <cell r="M158">
            <v>4.1449888514092965</v>
          </cell>
        </row>
        <row r="159">
          <cell r="A159" t="str">
            <v>JUN</v>
          </cell>
          <cell r="B159">
            <v>93.859181618996843</v>
          </cell>
          <cell r="C159">
            <v>93.195548957062442</v>
          </cell>
          <cell r="D159">
            <v>92.330993504791294</v>
          </cell>
          <cell r="E159">
            <v>93.279282531132438</v>
          </cell>
          <cell r="F159">
            <v>33.874564061517354</v>
          </cell>
          <cell r="G159">
            <v>1.8889034189151883</v>
          </cell>
          <cell r="H159">
            <v>1.8889034189151883</v>
          </cell>
          <cell r="I159">
            <v>1.8889034189151883</v>
          </cell>
          <cell r="J159">
            <v>1.8889034189151883</v>
          </cell>
          <cell r="K159">
            <v>1.8889034189151883</v>
          </cell>
          <cell r="L159">
            <v>1.8889034189151883</v>
          </cell>
          <cell r="M159">
            <v>1.8889034189151883</v>
          </cell>
        </row>
        <row r="160">
          <cell r="A160" t="str">
            <v>JUL</v>
          </cell>
          <cell r="B160">
            <v>108.66346894060518</v>
          </cell>
          <cell r="C160">
            <v>107.89516235723001</v>
          </cell>
          <cell r="D160">
            <v>106.89424169166691</v>
          </cell>
          <cell r="E160">
            <v>231.0116477627688</v>
          </cell>
          <cell r="F160">
            <v>175.23297695957916</v>
          </cell>
          <cell r="G160">
            <v>165.20639902358224</v>
          </cell>
          <cell r="H160">
            <v>3.3742764365381896</v>
          </cell>
          <cell r="I160">
            <v>3.3742764365381896</v>
          </cell>
          <cell r="J160">
            <v>3.3742764365381896</v>
          </cell>
          <cell r="K160">
            <v>3.3742764365381896</v>
          </cell>
          <cell r="L160">
            <v>3.3742764365381896</v>
          </cell>
          <cell r="M160">
            <v>3.3742764365381896</v>
          </cell>
        </row>
        <row r="161">
          <cell r="A161" t="str">
            <v>AUG</v>
          </cell>
          <cell r="B161">
            <v>201.19026470065731</v>
          </cell>
          <cell r="C161">
            <v>199.76774610827735</v>
          </cell>
          <cell r="D161">
            <v>197.9145428596394</v>
          </cell>
          <cell r="E161">
            <v>221.01595146534129</v>
          </cell>
          <cell r="F161">
            <v>235.54971128008691</v>
          </cell>
          <cell r="G161">
            <v>266.91658311901546</v>
          </cell>
          <cell r="H161">
            <v>232.58506282648597</v>
          </cell>
          <cell r="I161">
            <v>56.723570742009279</v>
          </cell>
          <cell r="J161">
            <v>56.723570742009279</v>
          </cell>
          <cell r="K161">
            <v>56.723570742009279</v>
          </cell>
          <cell r="L161">
            <v>56.723570742009279</v>
          </cell>
          <cell r="M161">
            <v>56.723570742009279</v>
          </cell>
        </row>
        <row r="162">
          <cell r="A162" t="str">
            <v>SEP</v>
          </cell>
          <cell r="B162">
            <v>19.68970213773909</v>
          </cell>
          <cell r="C162">
            <v>19.550485822222875</v>
          </cell>
          <cell r="D162">
            <v>19.369120088544548</v>
          </cell>
          <cell r="E162">
            <v>18.464272327192457</v>
          </cell>
          <cell r="F162">
            <v>24.727002458407178</v>
          </cell>
          <cell r="G162">
            <v>25.136945497871352</v>
          </cell>
          <cell r="H162">
            <v>20.048002258929831</v>
          </cell>
          <cell r="I162">
            <v>185.46847712781079</v>
          </cell>
          <cell r="J162">
            <v>35.406093078983858</v>
          </cell>
          <cell r="K162">
            <v>35.406093078983858</v>
          </cell>
          <cell r="L162">
            <v>35.406093078983858</v>
          </cell>
          <cell r="M162">
            <v>35.406093078983858</v>
          </cell>
        </row>
        <row r="163">
          <cell r="A163" t="str">
            <v>OCT</v>
          </cell>
          <cell r="B163">
            <v>0</v>
          </cell>
          <cell r="C163">
            <v>0</v>
          </cell>
          <cell r="D163">
            <v>0</v>
          </cell>
          <cell r="E163">
            <v>12.216962141300273</v>
          </cell>
          <cell r="F163">
            <v>12.577897204276484</v>
          </cell>
          <cell r="G163">
            <v>12.786423143425889</v>
          </cell>
          <cell r="H163">
            <v>12.424114075956515</v>
          </cell>
          <cell r="I163">
            <v>11.913303640326532</v>
          </cell>
          <cell r="J163">
            <v>142.97061159650519</v>
          </cell>
          <cell r="K163">
            <v>23.818153575311968</v>
          </cell>
          <cell r="L163">
            <v>23.818153575311968</v>
          </cell>
          <cell r="M163">
            <v>23.818153575311968</v>
          </cell>
        </row>
        <row r="164">
          <cell r="A164" t="str">
            <v>NOV</v>
          </cell>
          <cell r="B164">
            <v>0</v>
          </cell>
          <cell r="C164">
            <v>0</v>
          </cell>
          <cell r="D164">
            <v>0</v>
          </cell>
          <cell r="E164">
            <v>8.6074051450070108</v>
          </cell>
          <cell r="F164">
            <v>80.612886627408386</v>
          </cell>
          <cell r="G164">
            <v>81.949348328320468</v>
          </cell>
          <cell r="H164">
            <v>79.62727657772129</v>
          </cell>
          <cell r="I164">
            <v>76.353446058456413</v>
          </cell>
          <cell r="J164">
            <v>72.158425438537449</v>
          </cell>
          <cell r="K164">
            <v>26.665976285403612</v>
          </cell>
          <cell r="L164">
            <v>24.335429992420114</v>
          </cell>
          <cell r="M164">
            <v>24.335429992420114</v>
          </cell>
        </row>
        <row r="165">
          <cell r="A165" t="str">
            <v>DEC</v>
          </cell>
          <cell r="B165">
            <v>80.831408775981529</v>
          </cell>
          <cell r="C165">
            <v>80.259889164914952</v>
          </cell>
          <cell r="D165">
            <v>79.515335100340778</v>
          </cell>
          <cell r="E165">
            <v>71.219336119170919</v>
          </cell>
          <cell r="F165">
            <v>104.62523583557258</v>
          </cell>
          <cell r="G165">
            <v>106.35979251122447</v>
          </cell>
          <cell r="H165">
            <v>310.46166878441335</v>
          </cell>
          <cell r="I165">
            <v>297.69721255770497</v>
          </cell>
          <cell r="J165">
            <v>278.80615500599077</v>
          </cell>
          <cell r="K165">
            <v>351.18831874902924</v>
          </cell>
          <cell r="L165">
            <v>363.83462546044495</v>
          </cell>
          <cell r="M165">
            <v>140.75515987747974</v>
          </cell>
        </row>
        <row r="166">
          <cell r="A166" t="str">
            <v>CASH FUTURE YEAR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18.162532874184503</v>
          </cell>
          <cell r="H166">
            <v>17.647889312438231</v>
          </cell>
          <cell r="I166">
            <v>16.922306307282007</v>
          </cell>
          <cell r="J166">
            <v>16.827991007121607</v>
          </cell>
          <cell r="K166">
            <v>16.180810852793456</v>
          </cell>
          <cell r="L166">
            <v>16.622561470232316</v>
          </cell>
          <cell r="M166">
            <v>271.00449431769385</v>
          </cell>
        </row>
        <row r="167">
          <cell r="A167" t="str">
            <v>TOTAL</v>
          </cell>
          <cell r="B167">
            <v>726.15029312488912</v>
          </cell>
          <cell r="C167">
            <v>721.31002954622318</v>
          </cell>
          <cell r="D167">
            <v>714.61858852998614</v>
          </cell>
          <cell r="E167">
            <v>681.22058558120818</v>
          </cell>
          <cell r="F167">
            <v>689.9262477845748</v>
          </cell>
          <cell r="G167">
            <v>683.34713685831764</v>
          </cell>
          <cell r="H167">
            <v>682.80389665396012</v>
          </cell>
          <cell r="I167">
            <v>654.67664857108025</v>
          </cell>
          <cell r="J167">
            <v>612.12153848224989</v>
          </cell>
          <cell r="K167">
            <v>515.31351939108367</v>
          </cell>
          <cell r="L167">
            <v>529.38203965478272</v>
          </cell>
          <cell r="M167">
            <v>318.93911201442756</v>
          </cell>
        </row>
        <row r="177">
          <cell r="A177" t="str">
            <v>Period:</v>
          </cell>
          <cell r="B177">
            <v>36526</v>
          </cell>
          <cell r="C177">
            <v>36557</v>
          </cell>
          <cell r="D177">
            <v>36586</v>
          </cell>
          <cell r="E177">
            <v>36617</v>
          </cell>
          <cell r="F177">
            <v>36647</v>
          </cell>
          <cell r="G177">
            <v>36678</v>
          </cell>
          <cell r="H177">
            <v>36708</v>
          </cell>
          <cell r="I177">
            <v>36739</v>
          </cell>
          <cell r="J177">
            <v>36770</v>
          </cell>
          <cell r="K177">
            <v>36800</v>
          </cell>
          <cell r="L177">
            <v>36831</v>
          </cell>
          <cell r="M177">
            <v>36861</v>
          </cell>
        </row>
        <row r="178">
          <cell r="A178" t="str">
            <v>ACCRUALS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CARRY-OVER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APPROVED BUDGET @ 100%</v>
          </cell>
          <cell r="B180">
            <v>3394.0200127064804</v>
          </cell>
          <cell r="C180">
            <v>3419</v>
          </cell>
          <cell r="D180">
            <v>3419</v>
          </cell>
          <cell r="E180">
            <v>3419</v>
          </cell>
          <cell r="F180">
            <v>3419</v>
          </cell>
          <cell r="G180">
            <v>3419</v>
          </cell>
          <cell r="H180">
            <v>3419</v>
          </cell>
          <cell r="I180">
            <v>3419</v>
          </cell>
          <cell r="J180">
            <v>3419</v>
          </cell>
          <cell r="K180">
            <v>3419</v>
          </cell>
          <cell r="L180">
            <v>3419</v>
          </cell>
          <cell r="M180">
            <v>3419</v>
          </cell>
        </row>
        <row r="181">
          <cell r="A181" t="str">
            <v>APPROVED BUDGET @ OWNED %</v>
          </cell>
          <cell r="B181">
            <v>3394.0200127064804</v>
          </cell>
          <cell r="C181">
            <v>3419</v>
          </cell>
          <cell r="D181">
            <v>3419</v>
          </cell>
          <cell r="E181">
            <v>3419</v>
          </cell>
          <cell r="F181">
            <v>3419</v>
          </cell>
          <cell r="G181">
            <v>3419</v>
          </cell>
          <cell r="H181">
            <v>3419</v>
          </cell>
          <cell r="I181">
            <v>3419</v>
          </cell>
          <cell r="J181">
            <v>3419</v>
          </cell>
          <cell r="K181">
            <v>3419</v>
          </cell>
          <cell r="L181">
            <v>3419</v>
          </cell>
          <cell r="M181">
            <v>3419</v>
          </cell>
        </row>
        <row r="182">
          <cell r="A182" t="str">
            <v>CURRENT STATUS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 t="str">
            <v>REVISED BUDGET @ 100%</v>
          </cell>
          <cell r="B183">
            <v>3073.975540025413</v>
          </cell>
          <cell r="C183">
            <v>3085.9504447268105</v>
          </cell>
          <cell r="D183">
            <v>3085.9504447268105</v>
          </cell>
          <cell r="E183">
            <v>3085.9504447268105</v>
          </cell>
          <cell r="F183">
            <v>3085.9504447268105</v>
          </cell>
          <cell r="G183">
            <v>3085.9504447268105</v>
          </cell>
          <cell r="H183">
            <v>3139.184243964422</v>
          </cell>
          <cell r="I183">
            <v>3139.184243964422</v>
          </cell>
          <cell r="J183">
            <v>3139.184243964422</v>
          </cell>
          <cell r="K183">
            <v>3139.184243964422</v>
          </cell>
          <cell r="L183">
            <v>3139.184243964422</v>
          </cell>
          <cell r="M183">
            <v>3139.184243964422</v>
          </cell>
        </row>
        <row r="184">
          <cell r="A184" t="str">
            <v>LATEST FORECAST FOR GPA</v>
          </cell>
          <cell r="B184">
            <v>3122.3662749999994</v>
          </cell>
          <cell r="C184">
            <v>3058.9074552800007</v>
          </cell>
          <cell r="D184">
            <v>3082.1529048799994</v>
          </cell>
          <cell r="E184">
            <v>3004.4743608000008</v>
          </cell>
          <cell r="F184">
            <v>2908.1994570399993</v>
          </cell>
          <cell r="G184">
            <v>2625.8128815199993</v>
          </cell>
          <cell r="H184">
            <v>2520.4121702637885</v>
          </cell>
          <cell r="I184">
            <v>2424.8319327731083</v>
          </cell>
          <cell r="J184">
            <v>2460.9811153732671</v>
          </cell>
          <cell r="K184">
            <v>2751.851905520939</v>
          </cell>
          <cell r="L184">
            <v>2414.5079863091851</v>
          </cell>
          <cell r="M184">
            <v>2567.7028682402156</v>
          </cell>
        </row>
        <row r="185">
          <cell r="A185" t="str">
            <v>APPROVED RELEASE LOCAL CURRENCY</v>
          </cell>
          <cell r="B185">
            <v>2145.2511999999997</v>
          </cell>
          <cell r="C185">
            <v>2097.0448000000001</v>
          </cell>
          <cell r="D185">
            <v>2112.9807999999998</v>
          </cell>
          <cell r="E185">
            <v>2059.7280000000001</v>
          </cell>
          <cell r="F185">
            <v>1993.7263999999998</v>
          </cell>
          <cell r="G185">
            <v>2014.8416000000004</v>
          </cell>
          <cell r="H185">
            <v>2146.1330935251804</v>
          </cell>
          <cell r="I185">
            <v>2074.6160533178791</v>
          </cell>
          <cell r="J185">
            <v>2229.1236352906471</v>
          </cell>
          <cell r="K185">
            <v>2189.3928416171561</v>
          </cell>
          <cell r="L185">
            <v>2501.3976041072442</v>
          </cell>
          <cell r="M185">
            <v>3013.7869734090227</v>
          </cell>
        </row>
        <row r="186">
          <cell r="A186" t="str">
            <v>APPROVED RELEASE US DOLLARS</v>
          </cell>
          <cell r="B186">
            <v>2166.5250000000001</v>
          </cell>
          <cell r="C186">
            <v>2166.5250000000001</v>
          </cell>
          <cell r="D186">
            <v>2166.5250000000001</v>
          </cell>
          <cell r="E186">
            <v>2166.5250000000001</v>
          </cell>
          <cell r="F186">
            <v>2166.5250000000001</v>
          </cell>
          <cell r="G186">
            <v>2166.5250000000001</v>
          </cell>
          <cell r="H186">
            <v>2332.5250000000001</v>
          </cell>
          <cell r="I186">
            <v>2332.5250000000001</v>
          </cell>
          <cell r="J186">
            <v>2449.6388000000002</v>
          </cell>
          <cell r="K186">
            <v>2449.6388000000002</v>
          </cell>
          <cell r="L186">
            <v>2801.8228000000004</v>
          </cell>
          <cell r="M186">
            <v>3163.3895638000004</v>
          </cell>
        </row>
        <row r="187">
          <cell r="A187" t="str">
            <v>CUMULATIVE COMMITTED FUNDS</v>
          </cell>
          <cell r="B187">
            <v>1390.8593999999998</v>
          </cell>
          <cell r="C187">
            <v>1359.6051</v>
          </cell>
          <cell r="D187">
            <v>1379.4836999999998</v>
          </cell>
          <cell r="E187">
            <v>1344.7169999999999</v>
          </cell>
          <cell r="F187">
            <v>1301.6271000000002</v>
          </cell>
          <cell r="G187">
            <v>1315.4124000000002</v>
          </cell>
          <cell r="H187">
            <v>1563.2494004796165</v>
          </cell>
          <cell r="I187">
            <v>1566.2126919733412</v>
          </cell>
          <cell r="J187">
            <v>1781.7896134552964</v>
          </cell>
          <cell r="K187">
            <v>1785.6832343138676</v>
          </cell>
          <cell r="L187">
            <v>2109.2156303479746</v>
          </cell>
          <cell r="M187">
            <v>2567.6354944726622</v>
          </cell>
        </row>
        <row r="188">
          <cell r="A188" t="str">
            <v>CUMULATIVE EXPENDITURES TO DATE</v>
          </cell>
          <cell r="B188">
            <v>80.375777783999993</v>
          </cell>
          <cell r="C188">
            <v>77.306356436000002</v>
          </cell>
          <cell r="D188">
            <v>165.79261999999997</v>
          </cell>
          <cell r="E188">
            <v>463.68382697999999</v>
          </cell>
          <cell r="F188">
            <v>879.75576477400011</v>
          </cell>
          <cell r="G188">
            <v>1144.4907168000002</v>
          </cell>
          <cell r="H188">
            <v>1510.380695443645</v>
          </cell>
          <cell r="I188">
            <v>1534.0957693422197</v>
          </cell>
          <cell r="J188">
            <v>1909.3346119799348</v>
          </cell>
          <cell r="K188">
            <v>1910.9549340675269</v>
          </cell>
          <cell r="L188">
            <v>1903.4797490017115</v>
          </cell>
          <cell r="M188">
            <v>2567.5458619659398</v>
          </cell>
        </row>
        <row r="189">
          <cell r="A189" t="str">
            <v>FIXED ASSETS</v>
          </cell>
          <cell r="B189">
            <v>3126.4047749999995</v>
          </cell>
          <cell r="C189">
            <v>3068.0561290400001</v>
          </cell>
          <cell r="D189">
            <v>3091.3711018400008</v>
          </cell>
          <cell r="E189">
            <v>3013.4602344000009</v>
          </cell>
          <cell r="F189">
            <v>2916.89738872</v>
          </cell>
          <cell r="G189">
            <v>2570.9305990400007</v>
          </cell>
          <cell r="H189">
            <v>2527.5383693045569</v>
          </cell>
          <cell r="I189">
            <v>2429.6285134743548</v>
          </cell>
          <cell r="J189">
            <v>2464.933018589556</v>
          </cell>
          <cell r="K189">
            <v>2456.6549775394874</v>
          </cell>
          <cell r="L189">
            <v>2417.7661152310334</v>
          </cell>
          <cell r="M189">
            <v>2566.8513594263522</v>
          </cell>
        </row>
        <row r="190">
          <cell r="A190" t="str">
            <v>R&amp;M AND OTHER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 t="str">
            <v>GPA Q1</v>
          </cell>
          <cell r="B191">
            <v>844.45034999999996</v>
          </cell>
          <cell r="C191">
            <v>822.59582570000009</v>
          </cell>
          <cell r="D191">
            <v>162.35425290000001</v>
          </cell>
          <cell r="E191">
            <v>162.35425290000001</v>
          </cell>
          <cell r="F191">
            <v>162.35425290000001</v>
          </cell>
          <cell r="G191">
            <v>162.35425290000001</v>
          </cell>
          <cell r="H191">
            <v>162.35425290000001</v>
          </cell>
          <cell r="I191">
            <v>162.35425290000001</v>
          </cell>
          <cell r="J191">
            <v>162.35425290000001</v>
          </cell>
          <cell r="K191">
            <v>162.35425290000001</v>
          </cell>
          <cell r="L191">
            <v>162.35425290000001</v>
          </cell>
          <cell r="M191">
            <v>162.35425290000001</v>
          </cell>
        </row>
        <row r="192">
          <cell r="A192" t="str">
            <v>GPA Q2</v>
          </cell>
          <cell r="B192">
            <v>1545.9378000000002</v>
          </cell>
          <cell r="C192">
            <v>1511.4892543999999</v>
          </cell>
          <cell r="D192">
            <v>2189.4681591999993</v>
          </cell>
          <cell r="E192">
            <v>1870.6176719999999</v>
          </cell>
          <cell r="F192">
            <v>1810.6758936000003</v>
          </cell>
          <cell r="G192">
            <v>987.69720000000007</v>
          </cell>
          <cell r="H192">
            <v>987.69720000000007</v>
          </cell>
          <cell r="I192">
            <v>987.69720000000007</v>
          </cell>
          <cell r="J192">
            <v>987.69720000000007</v>
          </cell>
          <cell r="K192">
            <v>987.69720000000007</v>
          </cell>
          <cell r="L192">
            <v>987.69720000000007</v>
          </cell>
          <cell r="M192">
            <v>987.69720000000007</v>
          </cell>
        </row>
        <row r="193">
          <cell r="A193" t="str">
            <v>GPA Q3</v>
          </cell>
          <cell r="B193">
            <v>578.91897500000005</v>
          </cell>
          <cell r="C193">
            <v>574.11307118000013</v>
          </cell>
          <cell r="D193">
            <v>578.47590878000017</v>
          </cell>
          <cell r="E193">
            <v>827.56675980000023</v>
          </cell>
          <cell r="F193">
            <v>801.04834073999984</v>
          </cell>
          <cell r="G193">
            <v>1233.8137427200006</v>
          </cell>
          <cell r="H193">
            <v>1145.2937649880096</v>
          </cell>
          <cell r="I193">
            <v>1107.1283685888147</v>
          </cell>
          <cell r="J193">
            <v>797.54204780171142</v>
          </cell>
          <cell r="K193">
            <v>797.54204780171142</v>
          </cell>
          <cell r="L193">
            <v>797.54204780171142</v>
          </cell>
          <cell r="M193">
            <v>797.54204780171142</v>
          </cell>
        </row>
        <row r="194">
          <cell r="A194" t="str">
            <v>GPA Q4</v>
          </cell>
          <cell r="B194">
            <v>153.05914999999999</v>
          </cell>
          <cell r="C194">
            <v>150.709304</v>
          </cell>
          <cell r="D194">
            <v>151.85458400000002</v>
          </cell>
          <cell r="E194">
            <v>148.02744000000001</v>
          </cell>
          <cell r="F194">
            <v>143.28407200000001</v>
          </cell>
          <cell r="G194">
            <v>249.48836800000007</v>
          </cell>
          <cell r="H194">
            <v>246.46282973621106</v>
          </cell>
          <cell r="I194">
            <v>226.65893943784408</v>
          </cell>
          <cell r="J194">
            <v>552.4343464148717</v>
          </cell>
          <cell r="K194">
            <v>877.32212722793815</v>
          </cell>
          <cell r="L194">
            <v>569.65202509982885</v>
          </cell>
          <cell r="M194">
            <v>635.20660292799516</v>
          </cell>
        </row>
        <row r="195">
          <cell r="A195" t="str">
            <v>CARRY OVER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430.88480000000004</v>
          </cell>
          <cell r="H195">
            <v>425.65947242206232</v>
          </cell>
          <cell r="I195">
            <v>411.47493480150678</v>
          </cell>
          <cell r="J195">
            <v>419.00265565063444</v>
          </cell>
          <cell r="K195">
            <v>411.53456020866537</v>
          </cell>
          <cell r="L195">
            <v>405.01996577296063</v>
          </cell>
          <cell r="M195">
            <v>424.26053181953989</v>
          </cell>
        </row>
        <row r="196">
          <cell r="A196" t="str">
            <v>JAN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 t="str">
            <v>FEB</v>
          </cell>
          <cell r="B197">
            <v>193.84799999999998</v>
          </cell>
          <cell r="C197">
            <v>186.39538489999998</v>
          </cell>
          <cell r="D197">
            <v>186.39538489999998</v>
          </cell>
          <cell r="E197">
            <v>186.39538489999998</v>
          </cell>
          <cell r="F197">
            <v>186.39538489999998</v>
          </cell>
          <cell r="G197">
            <v>186.39538489999998</v>
          </cell>
          <cell r="H197">
            <v>186.39538489999998</v>
          </cell>
          <cell r="I197">
            <v>186.39538489999998</v>
          </cell>
          <cell r="J197">
            <v>186.39538489999998</v>
          </cell>
          <cell r="K197">
            <v>186.39538489999998</v>
          </cell>
          <cell r="L197">
            <v>186.39538489999998</v>
          </cell>
          <cell r="M197">
            <v>186.39538489999998</v>
          </cell>
        </row>
        <row r="198">
          <cell r="A198" t="str">
            <v>MAR</v>
          </cell>
          <cell r="B198">
            <v>650.60235</v>
          </cell>
          <cell r="C198">
            <v>636.20044080000002</v>
          </cell>
          <cell r="D198">
            <v>-20.9006896</v>
          </cell>
          <cell r="E198">
            <v>-20.9006896</v>
          </cell>
          <cell r="F198">
            <v>-20.9006896</v>
          </cell>
          <cell r="G198">
            <v>-20.9006896</v>
          </cell>
          <cell r="H198">
            <v>-20.9006896</v>
          </cell>
          <cell r="I198">
            <v>-20.9006896</v>
          </cell>
          <cell r="J198">
            <v>-20.9006896</v>
          </cell>
          <cell r="K198">
            <v>-20.9006896</v>
          </cell>
          <cell r="L198">
            <v>-20.9006896</v>
          </cell>
          <cell r="M198">
            <v>-20.9006896</v>
          </cell>
        </row>
        <row r="199">
          <cell r="A199" t="str">
            <v>APR</v>
          </cell>
          <cell r="B199">
            <v>323.08</v>
          </cell>
          <cell r="C199">
            <v>315.82</v>
          </cell>
          <cell r="D199">
            <v>795.55</v>
          </cell>
          <cell r="E199">
            <v>302.06962698000001</v>
          </cell>
          <cell r="F199">
            <v>302.06962698000001</v>
          </cell>
          <cell r="G199">
            <v>302.06962698000001</v>
          </cell>
          <cell r="H199">
            <v>302.06962698000001</v>
          </cell>
          <cell r="I199">
            <v>302.06962698000001</v>
          </cell>
          <cell r="J199">
            <v>302.06962698000001</v>
          </cell>
          <cell r="K199">
            <v>302.06962698000001</v>
          </cell>
          <cell r="L199">
            <v>302.06962698000001</v>
          </cell>
          <cell r="M199">
            <v>302.06962698000001</v>
          </cell>
        </row>
        <row r="200">
          <cell r="A200" t="str">
            <v>MAY</v>
          </cell>
          <cell r="B200">
            <v>516.928</v>
          </cell>
          <cell r="C200">
            <v>505.31200000000001</v>
          </cell>
          <cell r="D200">
            <v>668.26200000000006</v>
          </cell>
          <cell r="E200">
            <v>417.21899999999999</v>
          </cell>
          <cell r="F200">
            <v>609.58484940000005</v>
          </cell>
          <cell r="G200">
            <v>609.58484940000005</v>
          </cell>
          <cell r="H200">
            <v>609.58484940000005</v>
          </cell>
          <cell r="I200">
            <v>609.58484940000005</v>
          </cell>
          <cell r="J200">
            <v>609.58484940000005</v>
          </cell>
          <cell r="K200">
            <v>609.58484940000005</v>
          </cell>
          <cell r="L200">
            <v>609.58484940000005</v>
          </cell>
          <cell r="M200">
            <v>609.58484940000005</v>
          </cell>
        </row>
        <row r="201">
          <cell r="A201" t="str">
            <v>JUN</v>
          </cell>
          <cell r="B201">
            <v>705.92979999999989</v>
          </cell>
          <cell r="C201">
            <v>690.35725439999999</v>
          </cell>
          <cell r="D201">
            <v>695.60346240000013</v>
          </cell>
          <cell r="E201">
            <v>1151.50275702</v>
          </cell>
          <cell r="F201">
            <v>908.86903442599998</v>
          </cell>
          <cell r="G201">
            <v>53.411539144000017</v>
          </cell>
          <cell r="H201">
            <v>53.411539144000017</v>
          </cell>
          <cell r="I201">
            <v>53.411539144000017</v>
          </cell>
          <cell r="J201">
            <v>53.411539144000017</v>
          </cell>
          <cell r="K201">
            <v>53.411539144000017</v>
          </cell>
          <cell r="L201">
            <v>53.411539144000017</v>
          </cell>
          <cell r="M201">
            <v>53.411539144000017</v>
          </cell>
        </row>
        <row r="202">
          <cell r="A202" t="str">
            <v>JUL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414.19560000000007</v>
          </cell>
          <cell r="H202">
            <v>334.6612709832134</v>
          </cell>
          <cell r="I202">
            <v>334.23261390887291</v>
          </cell>
          <cell r="J202">
            <v>334.25469999999996</v>
          </cell>
          <cell r="K202">
            <v>334.25469999999996</v>
          </cell>
          <cell r="L202">
            <v>334.25469999999996</v>
          </cell>
          <cell r="M202">
            <v>334.25469999999996</v>
          </cell>
        </row>
        <row r="203">
          <cell r="A203" t="str">
            <v>AUG</v>
          </cell>
          <cell r="B203">
            <v>277.64687500000002</v>
          </cell>
          <cell r="C203">
            <v>278.47775902000006</v>
          </cell>
          <cell r="D203">
            <v>280.59398542000008</v>
          </cell>
          <cell r="E203">
            <v>273.52226220000006</v>
          </cell>
          <cell r="F203">
            <v>264.75755786000008</v>
          </cell>
          <cell r="G203">
            <v>0</v>
          </cell>
          <cell r="H203">
            <v>314.29856115107913</v>
          </cell>
          <cell r="I203">
            <v>3.8972761518400465</v>
          </cell>
          <cell r="J203">
            <v>3.8971271200000004</v>
          </cell>
          <cell r="K203">
            <v>3.8971271200000004</v>
          </cell>
          <cell r="L203">
            <v>3.8971271200000004</v>
          </cell>
          <cell r="M203">
            <v>3.8971271200000004</v>
          </cell>
        </row>
        <row r="204">
          <cell r="A204" t="str">
            <v>SEP</v>
          </cell>
          <cell r="B204">
            <v>303.21057999999999</v>
          </cell>
          <cell r="C204">
            <v>297.53023216000003</v>
          </cell>
          <cell r="D204">
            <v>299.79124336000007</v>
          </cell>
          <cell r="E204">
            <v>559.00769760000014</v>
          </cell>
          <cell r="F204">
            <v>541.09494288000008</v>
          </cell>
          <cell r="G204">
            <v>291.93598272000008</v>
          </cell>
          <cell r="H204">
            <v>236.27098321342925</v>
          </cell>
          <cell r="I204">
            <v>419.6464792813677</v>
          </cell>
          <cell r="J204">
            <v>212.74712304514605</v>
          </cell>
          <cell r="K204">
            <v>212.74712304514605</v>
          </cell>
          <cell r="L204">
            <v>212.74712304514605</v>
          </cell>
          <cell r="M204">
            <v>212.74712304514605</v>
          </cell>
        </row>
        <row r="205">
          <cell r="A205" t="str">
            <v>OCT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287.76978417266184</v>
          </cell>
          <cell r="I205">
            <v>431.75891046073599</v>
          </cell>
          <cell r="J205">
            <v>570.07966951903222</v>
          </cell>
          <cell r="K205">
            <v>92.573192290972315</v>
          </cell>
          <cell r="L205">
            <v>92.569017239999994</v>
          </cell>
          <cell r="M205">
            <v>92.569017239999994</v>
          </cell>
        </row>
        <row r="206">
          <cell r="A206" t="str">
            <v>NOV</v>
          </cell>
          <cell r="B206">
            <v>63.242909999999995</v>
          </cell>
          <cell r="C206">
            <v>62.911344000000014</v>
          </cell>
          <cell r="D206">
            <v>63.38942400000002</v>
          </cell>
          <cell r="E206">
            <v>61.791840000000022</v>
          </cell>
          <cell r="F206">
            <v>59.811792000000018</v>
          </cell>
          <cell r="G206">
            <v>151.47724800000006</v>
          </cell>
          <cell r="H206">
            <v>149.64028776978421</v>
          </cell>
          <cell r="I206">
            <v>147.5514343668502</v>
          </cell>
          <cell r="J206">
            <v>185.65948657421072</v>
          </cell>
          <cell r="K206">
            <v>685.98463990725975</v>
          </cell>
          <cell r="L206">
            <v>0</v>
          </cell>
          <cell r="M206">
            <v>0</v>
          </cell>
        </row>
        <row r="207">
          <cell r="A207" t="str">
            <v>DEC</v>
          </cell>
          <cell r="B207">
            <v>91.108559999999997</v>
          </cell>
          <cell r="C207">
            <v>89.061239999999998</v>
          </cell>
          <cell r="D207">
            <v>89.738039999999998</v>
          </cell>
          <cell r="E207">
            <v>87.476399999999998</v>
          </cell>
          <cell r="F207">
            <v>84.673320000000004</v>
          </cell>
          <cell r="G207">
            <v>85.570080000000004</v>
          </cell>
          <cell r="H207">
            <v>84.532374100719423</v>
          </cell>
          <cell r="I207">
            <v>30.425963488843813</v>
          </cell>
          <cell r="J207">
            <v>70.817350250811458</v>
          </cell>
          <cell r="K207">
            <v>69.555136936675837</v>
          </cell>
          <cell r="L207">
            <v>741.58585282373076</v>
          </cell>
          <cell r="M207">
            <v>721.16671646250393</v>
          </cell>
        </row>
        <row r="208">
          <cell r="A208" t="str">
            <v>CASH FUTURE YEARS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97.101882282641185</v>
          </cell>
        </row>
        <row r="209">
          <cell r="A209" t="str">
            <v>TOTAL</v>
          </cell>
          <cell r="B209">
            <v>3125.5970750000001</v>
          </cell>
          <cell r="C209">
            <v>3062.0656552800001</v>
          </cell>
          <cell r="D209">
            <v>3059.8393184799993</v>
          </cell>
          <cell r="E209">
            <v>3015.2941368000006</v>
          </cell>
          <cell r="F209">
            <v>2918.6725258399993</v>
          </cell>
          <cell r="G209">
            <v>2067.2769423200002</v>
          </cell>
          <cell r="H209">
            <v>2517.6393884892082</v>
          </cell>
          <cell r="I209">
            <v>2429.8361344537811</v>
          </cell>
          <cell r="J209">
            <v>2465.3775449985255</v>
          </cell>
          <cell r="K209">
            <v>2457.7244747138093</v>
          </cell>
          <cell r="L209">
            <v>2416.8249572161999</v>
          </cell>
          <cell r="M209">
            <v>2475.9884374066328</v>
          </cell>
        </row>
        <row r="219">
          <cell r="A219" t="str">
            <v>Period:</v>
          </cell>
          <cell r="B219">
            <v>36526</v>
          </cell>
          <cell r="C219">
            <v>36557</v>
          </cell>
          <cell r="D219">
            <v>36586</v>
          </cell>
          <cell r="E219">
            <v>36617</v>
          </cell>
          <cell r="F219">
            <v>36647</v>
          </cell>
          <cell r="G219">
            <v>36678</v>
          </cell>
          <cell r="H219">
            <v>36708</v>
          </cell>
          <cell r="I219">
            <v>36739</v>
          </cell>
          <cell r="J219">
            <v>36770</v>
          </cell>
          <cell r="K219">
            <v>36800</v>
          </cell>
          <cell r="L219">
            <v>36831</v>
          </cell>
          <cell r="M219">
            <v>36861</v>
          </cell>
        </row>
        <row r="220">
          <cell r="A220" t="str">
            <v>ACCRUALS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CARRY-OVER</v>
          </cell>
          <cell r="B221">
            <v>27.260781688057016</v>
          </cell>
          <cell r="C221">
            <v>27.067799621693201</v>
          </cell>
          <cell r="D221">
            <v>26.816980558466149</v>
          </cell>
          <cell r="E221">
            <v>25.564169545918173</v>
          </cell>
          <cell r="F221">
            <v>26.319158546165607</v>
          </cell>
          <cell r="G221">
            <v>26.755637179678711</v>
          </cell>
          <cell r="H221">
            <v>25.99742115913153</v>
          </cell>
          <cell r="I221">
            <v>30.669725507807254</v>
          </cell>
          <cell r="J221">
            <v>30.499097408999894</v>
          </cell>
          <cell r="K221">
            <v>29.325954684404799</v>
          </cell>
          <cell r="L221">
            <v>30.126637810132618</v>
          </cell>
          <cell r="M221">
            <v>6.3423680074665389</v>
          </cell>
        </row>
        <row r="222">
          <cell r="A222" t="str">
            <v>APPROVED BUDGET @ 100%</v>
          </cell>
          <cell r="B222">
            <v>2411</v>
          </cell>
          <cell r="C222">
            <v>2411</v>
          </cell>
          <cell r="D222">
            <v>2411</v>
          </cell>
          <cell r="E222">
            <v>2411</v>
          </cell>
          <cell r="F222">
            <v>2411</v>
          </cell>
          <cell r="G222">
            <v>2411</v>
          </cell>
          <cell r="H222">
            <v>2411</v>
          </cell>
          <cell r="I222">
            <v>2411</v>
          </cell>
          <cell r="J222">
            <v>2411</v>
          </cell>
          <cell r="K222">
            <v>2343.4324324324325</v>
          </cell>
          <cell r="L222">
            <v>2343.4324324324325</v>
          </cell>
          <cell r="M222">
            <v>2343.4324324324325</v>
          </cell>
        </row>
        <row r="223">
          <cell r="A223" t="str">
            <v>APPROVED BUDGET @ OWNED %</v>
          </cell>
          <cell r="B223">
            <v>2411</v>
          </cell>
          <cell r="C223">
            <v>2411</v>
          </cell>
          <cell r="D223">
            <v>2411</v>
          </cell>
          <cell r="E223">
            <v>2411</v>
          </cell>
          <cell r="F223">
            <v>2411</v>
          </cell>
          <cell r="G223">
            <v>2411</v>
          </cell>
          <cell r="H223">
            <v>2411</v>
          </cell>
          <cell r="I223">
            <v>2411</v>
          </cell>
          <cell r="J223">
            <v>2411</v>
          </cell>
          <cell r="K223">
            <v>2343.4324324324325</v>
          </cell>
          <cell r="L223">
            <v>2343.4324324324325</v>
          </cell>
          <cell r="M223">
            <v>2343.4324324324325</v>
          </cell>
        </row>
        <row r="224">
          <cell r="A224" t="str">
            <v>CURRENT STATUS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REVISED BUDGET @ 100%</v>
          </cell>
          <cell r="B225">
            <v>2402.881081081081</v>
          </cell>
          <cell r="C225">
            <v>2402.881081081081</v>
          </cell>
          <cell r="D225">
            <v>2402.881081081081</v>
          </cell>
          <cell r="E225">
            <v>2402.881081081081</v>
          </cell>
          <cell r="F225">
            <v>2402.8810810810814</v>
          </cell>
          <cell r="G225">
            <v>2402.881081081081</v>
          </cell>
          <cell r="H225">
            <v>2381.3578378378379</v>
          </cell>
          <cell r="I225">
            <v>2381.3578378378379</v>
          </cell>
          <cell r="J225">
            <v>2384.2318918918918</v>
          </cell>
          <cell r="K225">
            <v>2311.9972972972978</v>
          </cell>
          <cell r="L225">
            <v>2315.6648648648652</v>
          </cell>
          <cell r="M225">
            <v>2203.2510270270268</v>
          </cell>
        </row>
        <row r="226">
          <cell r="A226" t="str">
            <v>LATEST FORECAST FOR GPA</v>
          </cell>
          <cell r="B226">
            <v>2202.2152676426467</v>
          </cell>
          <cell r="C226">
            <v>2186.6255439952965</v>
          </cell>
          <cell r="D226">
            <v>2166.3635582321949</v>
          </cell>
          <cell r="E226">
            <v>2064.7270381152343</v>
          </cell>
          <cell r="F226">
            <v>2111.6216068598023</v>
          </cell>
          <cell r="G226">
            <v>2157.4509317956449</v>
          </cell>
          <cell r="H226">
            <v>2078.3569113274875</v>
          </cell>
          <cell r="I226">
            <v>1987.1986470947804</v>
          </cell>
          <cell r="J226">
            <v>1998.1887066234233</v>
          </cell>
          <cell r="K226">
            <v>1865.0578429967534</v>
          </cell>
          <cell r="L226">
            <v>1930.5680814225127</v>
          </cell>
          <cell r="M226">
            <v>1810.6351231806177</v>
          </cell>
        </row>
        <row r="227">
          <cell r="A227" t="str">
            <v>APPROVED RELEASE LOCAL CURRENCY</v>
          </cell>
          <cell r="B227">
            <v>0</v>
          </cell>
          <cell r="C227">
            <v>239.58998968978526</v>
          </cell>
          <cell r="D227">
            <v>592.37972469511624</v>
          </cell>
          <cell r="E227">
            <v>588.09253857823887</v>
          </cell>
          <cell r="F227">
            <v>1033.3829873114105</v>
          </cell>
          <cell r="G227">
            <v>1415.9060552503543</v>
          </cell>
          <cell r="H227">
            <v>1545.7806910067197</v>
          </cell>
          <cell r="I227">
            <v>1482.819747411708</v>
          </cell>
          <cell r="J227">
            <v>1460.4200586135726</v>
          </cell>
          <cell r="K227">
            <v>1743.2425143351104</v>
          </cell>
          <cell r="L227">
            <v>1835.2671409835</v>
          </cell>
          <cell r="M227">
            <v>1965.6239774871151</v>
          </cell>
        </row>
        <row r="228">
          <cell r="A228" t="str">
            <v>APPROVED RELEASE US DOLLARS</v>
          </cell>
          <cell r="B228">
            <v>0</v>
          </cell>
          <cell r="C228">
            <v>255.40600000000001</v>
          </cell>
          <cell r="D228">
            <v>619.53600000000017</v>
          </cell>
          <cell r="E228">
            <v>644.19600000000003</v>
          </cell>
          <cell r="F228">
            <v>1080.2430000000002</v>
          </cell>
          <cell r="G228">
            <v>1400.163</v>
          </cell>
          <cell r="H228">
            <v>1620.461</v>
          </cell>
          <cell r="I228">
            <v>1621.0710000000001</v>
          </cell>
          <cell r="J228">
            <v>1605.7250000000004</v>
          </cell>
          <cell r="K228">
            <v>1958.4550000000006</v>
          </cell>
          <cell r="L228">
            <v>2000.6760000000006</v>
          </cell>
          <cell r="M228">
            <v>1994.8310000000004</v>
          </cell>
        </row>
        <row r="229">
          <cell r="A229" t="str">
            <v>CUMULATIVE COMMITTED FUNDS</v>
          </cell>
          <cell r="B229">
            <v>0</v>
          </cell>
          <cell r="C229">
            <v>239.58998968978526</v>
          </cell>
          <cell r="D229">
            <v>592.37972469511624</v>
          </cell>
          <cell r="E229">
            <v>588.09253857823887</v>
          </cell>
          <cell r="F229">
            <v>1033.3829873114105</v>
          </cell>
          <cell r="G229">
            <v>1415.9060552503543</v>
          </cell>
          <cell r="H229">
            <v>1545.7806910067197</v>
          </cell>
          <cell r="I229">
            <v>1482.819747411708</v>
          </cell>
          <cell r="J229">
            <v>1457.3050809572662</v>
          </cell>
          <cell r="K229">
            <v>1734.8968480737042</v>
          </cell>
          <cell r="L229">
            <v>1835.2671409835</v>
          </cell>
          <cell r="M229">
            <v>1965.6239774871151</v>
          </cell>
        </row>
        <row r="230">
          <cell r="A230" t="str">
            <v>CUMULATIVE EXPENDITURES TO DATE</v>
          </cell>
          <cell r="B230">
            <v>0</v>
          </cell>
          <cell r="C230">
            <v>0</v>
          </cell>
          <cell r="D230">
            <v>1.8525942783008071</v>
          </cell>
          <cell r="E230">
            <v>12.204768645323826</v>
          </cell>
          <cell r="F230">
            <v>134.96986091979488</v>
          </cell>
          <cell r="G230">
            <v>323.02510393005878</v>
          </cell>
          <cell r="H230">
            <v>476.5903814181118</v>
          </cell>
          <cell r="I230">
            <v>644.43949267705307</v>
          </cell>
          <cell r="J230">
            <v>711.18586971339175</v>
          </cell>
          <cell r="K230">
            <v>775.7165397589805</v>
          </cell>
          <cell r="L230">
            <v>866.95098060813348</v>
          </cell>
          <cell r="M230">
            <v>1809.3491266054968</v>
          </cell>
        </row>
        <row r="231">
          <cell r="A231" t="str">
            <v>FIXED ASSETS</v>
          </cell>
          <cell r="B231">
            <v>0</v>
          </cell>
          <cell r="C231">
            <v>0</v>
          </cell>
          <cell r="D231">
            <v>1.8525942783008071</v>
          </cell>
          <cell r="E231">
            <v>12.204768645323826</v>
          </cell>
          <cell r="F231">
            <v>134.96975826757134</v>
          </cell>
          <cell r="G231">
            <v>323.02517924258728</v>
          </cell>
          <cell r="H231">
            <v>476.59043355165807</v>
          </cell>
          <cell r="I231">
            <v>644.43979766226335</v>
          </cell>
          <cell r="J231">
            <v>711.18586971339175</v>
          </cell>
          <cell r="K231">
            <v>775.7165397589805</v>
          </cell>
          <cell r="L231">
            <v>866.95098060813348</v>
          </cell>
          <cell r="M231">
            <v>1809.3491266054968</v>
          </cell>
        </row>
        <row r="232">
          <cell r="A232" t="str">
            <v>R&amp;M AND OTHER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GPA Q1</v>
          </cell>
          <cell r="B233">
            <v>1290.1539202262916</v>
          </cell>
          <cell r="C233">
            <v>1262.0113205201958</v>
          </cell>
          <cell r="D233">
            <v>1.8525942783008071</v>
          </cell>
          <cell r="E233">
            <v>1.8525942783008071</v>
          </cell>
          <cell r="F233">
            <v>1.8525942783008071</v>
          </cell>
          <cell r="G233">
            <v>1.8525942783008071</v>
          </cell>
          <cell r="H233">
            <v>1.8525942783008071</v>
          </cell>
          <cell r="I233">
            <v>1.8525942783008071</v>
          </cell>
          <cell r="J233">
            <v>1.8525942783008071</v>
          </cell>
          <cell r="K233">
            <v>1.8525942783008071</v>
          </cell>
          <cell r="L233">
            <v>1.8525942783008071</v>
          </cell>
          <cell r="M233">
            <v>1.8525942783008071</v>
          </cell>
        </row>
        <row r="234">
          <cell r="A234" t="str">
            <v>GPA Q2</v>
          </cell>
          <cell r="B234">
            <v>728.35010958478153</v>
          </cell>
          <cell r="C234">
            <v>740.95953917961288</v>
          </cell>
          <cell r="D234">
            <v>806.49867377931298</v>
          </cell>
          <cell r="E234">
            <v>10.438722161193153</v>
          </cell>
          <cell r="F234">
            <v>133.15168037816304</v>
          </cell>
          <cell r="G234">
            <v>321.1767474290985</v>
          </cell>
          <cell r="H234">
            <v>321.1767474290985</v>
          </cell>
          <cell r="I234">
            <v>321.1767474290985</v>
          </cell>
          <cell r="J234">
            <v>321.1767474290985</v>
          </cell>
          <cell r="K234">
            <v>321.1767474290985</v>
          </cell>
          <cell r="L234">
            <v>321.1767474290985</v>
          </cell>
          <cell r="M234">
            <v>321.1767474290985</v>
          </cell>
        </row>
        <row r="235">
          <cell r="A235" t="str">
            <v>GPA Q3</v>
          </cell>
          <cell r="B235">
            <v>183.71123783157546</v>
          </cell>
          <cell r="C235">
            <v>183.65468429548724</v>
          </cell>
          <cell r="D235">
            <v>1169.0772758269652</v>
          </cell>
          <cell r="E235">
            <v>1191.0574931141828</v>
          </cell>
          <cell r="F235">
            <v>1236.4441385967709</v>
          </cell>
          <cell r="G235">
            <v>1177.4635852849165</v>
          </cell>
          <cell r="H235">
            <v>162.71934125390175</v>
          </cell>
          <cell r="I235">
            <v>343.4733715349094</v>
          </cell>
          <cell r="J235">
            <v>411.89414494114186</v>
          </cell>
          <cell r="K235">
            <v>413.02155705920768</v>
          </cell>
          <cell r="L235">
            <v>413.02155705920768</v>
          </cell>
          <cell r="M235">
            <v>413.02155705920768</v>
          </cell>
        </row>
        <row r="236">
          <cell r="A236" t="str">
            <v>GPA Q4</v>
          </cell>
          <cell r="B236">
            <v>0</v>
          </cell>
          <cell r="C236">
            <v>0</v>
          </cell>
          <cell r="D236">
            <v>188.93501434761495</v>
          </cell>
          <cell r="E236">
            <v>861.46477635572785</v>
          </cell>
          <cell r="F236">
            <v>740.20758458543219</v>
          </cell>
          <cell r="G236">
            <v>656.96224258066991</v>
          </cell>
          <cell r="H236">
            <v>1601.7665299093749</v>
          </cell>
          <cell r="I236">
            <v>1342.7591544177274</v>
          </cell>
          <cell r="J236">
            <v>1287.0028369100312</v>
          </cell>
          <cell r="K236">
            <v>1180.1435734379163</v>
          </cell>
          <cell r="L236">
            <v>1226.9536773204829</v>
          </cell>
          <cell r="M236">
            <v>1053.3132438341806</v>
          </cell>
        </row>
        <row r="237">
          <cell r="A237" t="str">
            <v>CARRY OVER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149.03110145985022</v>
          </cell>
        </row>
        <row r="238">
          <cell r="A238" t="str">
            <v>JAN</v>
          </cell>
          <cell r="B238">
            <v>272.91680082652499</v>
          </cell>
          <cell r="C238">
            <v>272.91680082652499</v>
          </cell>
          <cell r="D238">
            <v>272.91680082652499</v>
          </cell>
          <cell r="E238">
            <v>272.91680082652499</v>
          </cell>
          <cell r="F238">
            <v>272.91680082652499</v>
          </cell>
          <cell r="G238">
            <v>272.91680082652499</v>
          </cell>
          <cell r="H238">
            <v>272.91680082652499</v>
          </cell>
          <cell r="I238">
            <v>272.91680082652499</v>
          </cell>
          <cell r="J238">
            <v>272.91680082652499</v>
          </cell>
          <cell r="K238">
            <v>272.91680082652499</v>
          </cell>
          <cell r="L238">
            <v>272.91680082652499</v>
          </cell>
          <cell r="M238">
            <v>272.91680082652499</v>
          </cell>
        </row>
        <row r="239">
          <cell r="A239" t="str">
            <v>FEB</v>
          </cell>
          <cell r="B239">
            <v>200.41225945262772</v>
          </cell>
          <cell r="C239">
            <v>330.18057825517531</v>
          </cell>
          <cell r="D239">
            <v>330.18130172038764</v>
          </cell>
          <cell r="E239">
            <v>330.18130172038764</v>
          </cell>
          <cell r="F239">
            <v>330.18130172038764</v>
          </cell>
          <cell r="G239">
            <v>330.18130172038764</v>
          </cell>
          <cell r="H239">
            <v>330.18130172038764</v>
          </cell>
          <cell r="I239">
            <v>330.18130172038764</v>
          </cell>
          <cell r="J239">
            <v>330.18130172038764</v>
          </cell>
          <cell r="K239">
            <v>330.18130172038764</v>
          </cell>
          <cell r="L239">
            <v>330.18130172038764</v>
          </cell>
          <cell r="M239">
            <v>330.18130172038764</v>
          </cell>
        </row>
        <row r="240">
          <cell r="A240" t="str">
            <v>MAR</v>
          </cell>
          <cell r="B240">
            <v>1124.5354558175225</v>
          </cell>
          <cell r="C240">
            <v>1097.5652874032121</v>
          </cell>
          <cell r="D240">
            <v>229.22353752852774</v>
          </cell>
          <cell r="E240">
            <v>229.22353752852774</v>
          </cell>
          <cell r="F240">
            <v>229.22353752852774</v>
          </cell>
          <cell r="G240">
            <v>229.22353752852774</v>
          </cell>
          <cell r="H240">
            <v>229.22353752852774</v>
          </cell>
          <cell r="I240">
            <v>229.22353752852774</v>
          </cell>
          <cell r="J240">
            <v>229.22353752852774</v>
          </cell>
          <cell r="K240">
            <v>229.22353752852774</v>
          </cell>
          <cell r="L240">
            <v>229.22353752852774</v>
          </cell>
          <cell r="M240">
            <v>229.22353752852774</v>
          </cell>
        </row>
        <row r="241">
          <cell r="A241" t="str">
            <v>APR</v>
          </cell>
          <cell r="B241">
            <v>210.61843933215977</v>
          </cell>
          <cell r="C241">
            <v>245.31827409873259</v>
          </cell>
          <cell r="D241">
            <v>243.04507492621457</v>
          </cell>
          <cell r="E241">
            <v>61.172699075414698</v>
          </cell>
          <cell r="F241">
            <v>61.172699075414698</v>
          </cell>
          <cell r="G241">
            <v>61.172699075414698</v>
          </cell>
          <cell r="H241">
            <v>61.172699075414698</v>
          </cell>
          <cell r="I241">
            <v>61.172699075414698</v>
          </cell>
          <cell r="J241">
            <v>61.172699075414698</v>
          </cell>
          <cell r="K241">
            <v>61.172699075414698</v>
          </cell>
          <cell r="L241">
            <v>61.172699075414698</v>
          </cell>
          <cell r="M241">
            <v>61.172699075414698</v>
          </cell>
        </row>
        <row r="242">
          <cell r="A242" t="str">
            <v>MAY</v>
          </cell>
          <cell r="B242">
            <v>345.15444683508105</v>
          </cell>
          <cell r="C242">
            <v>483.20417013925953</v>
          </cell>
          <cell r="D242">
            <v>447.69383834543549</v>
          </cell>
          <cell r="E242">
            <v>446.85114852516767</v>
          </cell>
          <cell r="F242">
            <v>117.7667950658756</v>
          </cell>
          <cell r="G242">
            <v>117.7667950658756</v>
          </cell>
          <cell r="H242">
            <v>117.7667950658756</v>
          </cell>
          <cell r="I242">
            <v>117.7667950658756</v>
          </cell>
          <cell r="J242">
            <v>117.7667950658756</v>
          </cell>
          <cell r="K242">
            <v>117.7667950658756</v>
          </cell>
          <cell r="L242">
            <v>117.7667950658756</v>
          </cell>
          <cell r="M242">
            <v>117.7667950658756</v>
          </cell>
        </row>
        <row r="243">
          <cell r="A243" t="str">
            <v>JUN</v>
          </cell>
          <cell r="B243">
            <v>172.57722341754055</v>
          </cell>
          <cell r="C243">
            <v>171.35553030677272</v>
          </cell>
          <cell r="D243">
            <v>1005.3321166237455</v>
          </cell>
          <cell r="E243">
            <v>961.65816667631577</v>
          </cell>
          <cell r="F243">
            <v>1032.1874762737787</v>
          </cell>
          <cell r="G243">
            <v>138.77548966064813</v>
          </cell>
          <cell r="H243">
            <v>138.77548966064813</v>
          </cell>
          <cell r="I243">
            <v>138.77548966064813</v>
          </cell>
          <cell r="J243">
            <v>138.77548966064813</v>
          </cell>
          <cell r="K243">
            <v>138.77548966064813</v>
          </cell>
          <cell r="L243">
            <v>138.77548966064813</v>
          </cell>
          <cell r="M243">
            <v>138.77548966064813</v>
          </cell>
        </row>
        <row r="244">
          <cell r="A244" t="str">
            <v>JUL</v>
          </cell>
          <cell r="B244">
            <v>131.75250389941272</v>
          </cell>
          <cell r="C244">
            <v>132.06377194506103</v>
          </cell>
          <cell r="D244">
            <v>275.88113676171656</v>
          </cell>
          <cell r="E244">
            <v>326.65510654810049</v>
          </cell>
          <cell r="F244">
            <v>599.38875442954031</v>
          </cell>
          <cell r="G244">
            <v>590.31109242791581</v>
          </cell>
          <cell r="H244">
            <v>122.47783570978604</v>
          </cell>
          <cell r="I244">
            <v>122.47783570978604</v>
          </cell>
          <cell r="J244">
            <v>122.47783570978604</v>
          </cell>
          <cell r="K244">
            <v>122.47783570978604</v>
          </cell>
          <cell r="L244">
            <v>122.47783570978604</v>
          </cell>
          <cell r="M244">
            <v>122.47783570978604</v>
          </cell>
        </row>
        <row r="245">
          <cell r="A245" t="str">
            <v>AUG</v>
          </cell>
          <cell r="B245">
            <v>51.958733932162758</v>
          </cell>
          <cell r="C245">
            <v>57.118510102257574</v>
          </cell>
          <cell r="D245">
            <v>68.454715343338748</v>
          </cell>
          <cell r="E245">
            <v>65.256710964881734</v>
          </cell>
          <cell r="F245">
            <v>183.63611220004245</v>
          </cell>
          <cell r="G245">
            <v>965.6296754989886</v>
          </cell>
          <cell r="H245">
            <v>894.0233576462191</v>
          </cell>
          <cell r="I245">
            <v>167.75367798404866</v>
          </cell>
          <cell r="J245">
            <v>167.75367798404866</v>
          </cell>
          <cell r="K245">
            <v>167.75367798404866</v>
          </cell>
          <cell r="L245">
            <v>167.75367798404866</v>
          </cell>
          <cell r="M245">
            <v>167.75367798404866</v>
          </cell>
        </row>
        <row r="246">
          <cell r="A246" t="str">
            <v>SEP</v>
          </cell>
          <cell r="B246">
            <v>0</v>
          </cell>
          <cell r="C246">
            <v>0</v>
          </cell>
          <cell r="D246">
            <v>125.9566762317433</v>
          </cell>
          <cell r="E246">
            <v>180.10852226307358</v>
          </cell>
          <cell r="F246">
            <v>214.9886191610253</v>
          </cell>
          <cell r="G246">
            <v>342.60725328563211</v>
          </cell>
          <cell r="H246">
            <v>667.16414457483722</v>
          </cell>
          <cell r="I246">
            <v>1028.7303236383809</v>
          </cell>
          <cell r="J246">
            <v>206.53391145737586</v>
          </cell>
          <cell r="K246">
            <v>206.53391145737586</v>
          </cell>
          <cell r="L246">
            <v>206.53391145737586</v>
          </cell>
          <cell r="M246">
            <v>206.53391145737586</v>
          </cell>
        </row>
        <row r="247">
          <cell r="A247" t="str">
            <v>OCT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36.425667395754296</v>
          </cell>
          <cell r="H247">
            <v>196.8571076413765</v>
          </cell>
          <cell r="I247">
            <v>409.14671742354363</v>
          </cell>
          <cell r="J247">
            <v>441.33275345189014</v>
          </cell>
          <cell r="K247">
            <v>86.074687288573656</v>
          </cell>
          <cell r="L247">
            <v>86.07450610651874</v>
          </cell>
          <cell r="M247">
            <v>86.07450610651874</v>
          </cell>
        </row>
        <row r="248">
          <cell r="A248" t="str">
            <v>NOV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88.161318005739787</v>
          </cell>
          <cell r="J248">
            <v>918.02873450589379</v>
          </cell>
          <cell r="K248">
            <v>862.72140682910629</v>
          </cell>
          <cell r="L248">
            <v>73.205874255808084</v>
          </cell>
          <cell r="M248">
            <v>73.205874255808084</v>
          </cell>
        </row>
        <row r="249">
          <cell r="A249" t="str">
            <v>DEC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379.66022074201749</v>
          </cell>
          <cell r="L249">
            <v>1272.0251507845583</v>
          </cell>
          <cell r="M249">
            <v>1933.4099722196524</v>
          </cell>
        </row>
        <row r="250">
          <cell r="A250" t="str">
            <v>CASH FUTURE YEAR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</row>
        <row r="251">
          <cell r="A251" t="str">
            <v>TOTAL</v>
          </cell>
          <cell r="B251">
            <v>2509.9258635130309</v>
          </cell>
          <cell r="C251">
            <v>2787.7916385472963</v>
          </cell>
          <cell r="D251">
            <v>2991.1825891265603</v>
          </cell>
          <cell r="E251">
            <v>2827.988248712586</v>
          </cell>
          <cell r="F251">
            <v>3020.4544244464141</v>
          </cell>
          <cell r="G251">
            <v>3080.4250683411969</v>
          </cell>
          <cell r="H251">
            <v>2993.5133916014202</v>
          </cell>
          <cell r="I251">
            <v>2878.4640820981663</v>
          </cell>
          <cell r="J251">
            <v>2910.7970306555317</v>
          </cell>
          <cell r="K251">
            <v>2820.2161466606021</v>
          </cell>
          <cell r="L251">
            <v>2966.1449762650118</v>
          </cell>
          <cell r="M251">
            <v>3756.8433791981574</v>
          </cell>
        </row>
        <row r="261">
          <cell r="A261" t="str">
            <v>Period:</v>
          </cell>
          <cell r="B261">
            <v>36526</v>
          </cell>
          <cell r="C261">
            <v>36557</v>
          </cell>
          <cell r="D261">
            <v>36586</v>
          </cell>
          <cell r="E261">
            <v>36617</v>
          </cell>
          <cell r="F261">
            <v>36647</v>
          </cell>
          <cell r="G261">
            <v>36678</v>
          </cell>
          <cell r="H261">
            <v>36708</v>
          </cell>
          <cell r="I261">
            <v>36739</v>
          </cell>
          <cell r="J261">
            <v>36770</v>
          </cell>
          <cell r="K261">
            <v>36800</v>
          </cell>
          <cell r="L261">
            <v>36831</v>
          </cell>
          <cell r="M261">
            <v>36861</v>
          </cell>
        </row>
        <row r="262">
          <cell r="A262" t="str">
            <v>ACCRUALS</v>
          </cell>
          <cell r="B262">
            <v>382.03703568104498</v>
          </cell>
          <cell r="C262">
            <v>379.33320040539701</v>
          </cell>
          <cell r="D262">
            <v>375.81817519808936</v>
          </cell>
          <cell r="E262">
            <v>358.26104763194326</v>
          </cell>
          <cell r="F262">
            <v>368.84160452010661</v>
          </cell>
          <cell r="G262">
            <v>374.95849762827066</v>
          </cell>
          <cell r="H262">
            <v>364.33271667479039</v>
          </cell>
          <cell r="I262">
            <v>349.35304794422541</v>
          </cell>
          <cell r="J262">
            <v>347.40945551239531</v>
          </cell>
          <cell r="K262">
            <v>334.04640841219998</v>
          </cell>
          <cell r="L262">
            <v>343.16683860122527</v>
          </cell>
          <cell r="M262">
            <v>369.3610500633946</v>
          </cell>
        </row>
        <row r="263">
          <cell r="A263" t="str">
            <v>CARRY-OVER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A264" t="str">
            <v>APPROVED BUDGET @ 100%</v>
          </cell>
          <cell r="B264">
            <v>1374</v>
          </cell>
          <cell r="C264">
            <v>1374</v>
          </cell>
          <cell r="D264">
            <v>1374</v>
          </cell>
          <cell r="E264">
            <v>1374</v>
          </cell>
          <cell r="F264">
            <v>1374</v>
          </cell>
          <cell r="G264">
            <v>1374</v>
          </cell>
          <cell r="H264">
            <v>1374</v>
          </cell>
          <cell r="I264">
            <v>1374</v>
          </cell>
          <cell r="J264">
            <v>1374</v>
          </cell>
          <cell r="K264">
            <v>1374</v>
          </cell>
          <cell r="L264">
            <v>1374</v>
          </cell>
          <cell r="M264">
            <v>1374</v>
          </cell>
        </row>
        <row r="265">
          <cell r="A265" t="str">
            <v>APPROVED BUDGET @ OWNED %</v>
          </cell>
          <cell r="B265">
            <v>1374</v>
          </cell>
          <cell r="C265">
            <v>1374</v>
          </cell>
          <cell r="D265">
            <v>1374</v>
          </cell>
          <cell r="E265">
            <v>1374</v>
          </cell>
          <cell r="F265">
            <v>1374</v>
          </cell>
          <cell r="G265">
            <v>1374</v>
          </cell>
          <cell r="H265">
            <v>1374</v>
          </cell>
          <cell r="I265">
            <v>1374</v>
          </cell>
          <cell r="J265">
            <v>1374</v>
          </cell>
          <cell r="K265">
            <v>1374</v>
          </cell>
          <cell r="L265">
            <v>1374</v>
          </cell>
          <cell r="M265">
            <v>1374</v>
          </cell>
        </row>
        <row r="266">
          <cell r="A266" t="str">
            <v>CURRENT STATUS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</row>
        <row r="267">
          <cell r="A267" t="str">
            <v>REVISED BUDGET @ 100%</v>
          </cell>
          <cell r="B267">
            <v>1374</v>
          </cell>
          <cell r="C267">
            <v>1374</v>
          </cell>
          <cell r="D267">
            <v>1374</v>
          </cell>
          <cell r="E267">
            <v>1374</v>
          </cell>
          <cell r="F267">
            <v>1373.9999999999998</v>
          </cell>
          <cell r="G267">
            <v>1374</v>
          </cell>
          <cell r="H267">
            <v>1373.9999999999998</v>
          </cell>
          <cell r="I267">
            <v>1373.9999999999998</v>
          </cell>
          <cell r="J267">
            <v>1373.9999999999998</v>
          </cell>
          <cell r="K267">
            <v>1452.1926486486484</v>
          </cell>
          <cell r="L267">
            <v>1452.1926486486484</v>
          </cell>
          <cell r="M267">
            <v>1452.1926486486484</v>
          </cell>
        </row>
        <row r="268">
          <cell r="A268" t="str">
            <v>LATEST FORECAST FOR GPA</v>
          </cell>
          <cell r="B268">
            <v>1274.8424765336006</v>
          </cell>
          <cell r="C268">
            <v>1265.8198851693846</v>
          </cell>
          <cell r="D268">
            <v>1254.090385089966</v>
          </cell>
          <cell r="E268">
            <v>1195.5029448766331</v>
          </cell>
          <cell r="F268">
            <v>1230.8098446968697</v>
          </cell>
          <cell r="G268">
            <v>1251.2216750441603</v>
          </cell>
          <cell r="H268">
            <v>1215.7638643068062</v>
          </cell>
          <cell r="I268">
            <v>1165.7773022760239</v>
          </cell>
          <cell r="J268">
            <v>1159.2938459671375</v>
          </cell>
          <cell r="K268">
            <v>1178.1379985802148</v>
          </cell>
          <cell r="L268">
            <v>1209.5918498551227</v>
          </cell>
          <cell r="M268">
            <v>1270.2716389853463</v>
          </cell>
        </row>
        <row r="269">
          <cell r="A269" t="str">
            <v>APPROVED RELEASE LOCAL CURRENCY</v>
          </cell>
          <cell r="B269">
            <v>0</v>
          </cell>
          <cell r="C269">
            <v>75.543835941695491</v>
          </cell>
          <cell r="D269">
            <v>74.843822108717035</v>
          </cell>
          <cell r="E269">
            <v>98.892018650391506</v>
          </cell>
          <cell r="F269">
            <v>255.67479455997446</v>
          </cell>
          <cell r="G269">
            <v>516.64848074202041</v>
          </cell>
          <cell r="H269">
            <v>718.14878894967774</v>
          </cell>
          <cell r="I269">
            <v>822.98425093064088</v>
          </cell>
          <cell r="J269">
            <v>839.38056138099944</v>
          </cell>
          <cell r="K269">
            <v>1142.0363802813715</v>
          </cell>
          <cell r="L269">
            <v>1181.0092822136496</v>
          </cell>
          <cell r="M269">
            <v>1274.115424406247</v>
          </cell>
        </row>
        <row r="270">
          <cell r="A270" t="str">
            <v>APPROVED RELEASE US DOLLARS</v>
          </cell>
          <cell r="B270">
            <v>0</v>
          </cell>
          <cell r="C270">
            <v>78.870999999999995</v>
          </cell>
          <cell r="D270">
            <v>78.870999999999995</v>
          </cell>
          <cell r="E270">
            <v>107.783</v>
          </cell>
          <cell r="F270">
            <v>261.05646810810805</v>
          </cell>
          <cell r="G270">
            <v>511.70553945945937</v>
          </cell>
          <cell r="H270">
            <v>733.15542664039288</v>
          </cell>
          <cell r="I270">
            <v>877.80099420796046</v>
          </cell>
          <cell r="J270">
            <v>898.89099420796049</v>
          </cell>
          <cell r="K270">
            <v>1247.2509942079605</v>
          </cell>
          <cell r="L270">
            <v>1256.6003174512039</v>
          </cell>
          <cell r="M270">
            <v>1259.8986012349878</v>
          </cell>
        </row>
        <row r="271">
          <cell r="A271" t="str">
            <v>CUMULATIVE COMMITTED FUNDS</v>
          </cell>
          <cell r="B271">
            <v>0</v>
          </cell>
          <cell r="C271">
            <v>58.216559925932181</v>
          </cell>
          <cell r="D271">
            <v>57.677106286219946</v>
          </cell>
          <cell r="E271">
            <v>93.273498142076775</v>
          </cell>
          <cell r="F271">
            <v>243.5050829313756</v>
          </cell>
          <cell r="G271">
            <v>471.92529243288755</v>
          </cell>
          <cell r="H271">
            <v>659.27512837414179</v>
          </cell>
          <cell r="I271">
            <v>640.11139242448849</v>
          </cell>
          <cell r="J271">
            <v>788.48549639729345</v>
          </cell>
          <cell r="K271">
            <v>1008.2459189885551</v>
          </cell>
          <cell r="L271">
            <v>1160.117652450283</v>
          </cell>
          <cell r="M271">
            <v>1273.1143562109655</v>
          </cell>
        </row>
        <row r="272">
          <cell r="A272" t="str">
            <v>CUMULATIVE EXPENDITURES TO DATE</v>
          </cell>
          <cell r="B272">
            <v>0</v>
          </cell>
          <cell r="C272">
            <v>0</v>
          </cell>
          <cell r="D272">
            <v>0</v>
          </cell>
          <cell r="E272">
            <v>54.982600326843233</v>
          </cell>
          <cell r="F272">
            <v>77.454185150523017</v>
          </cell>
          <cell r="G272">
            <v>92.256492813683437</v>
          </cell>
          <cell r="H272">
            <v>90.876064068397682</v>
          </cell>
          <cell r="I272">
            <v>93.13723105349321</v>
          </cell>
          <cell r="J272">
            <v>210.52869274363999</v>
          </cell>
          <cell r="K272">
            <v>280.92793568304575</v>
          </cell>
          <cell r="L272">
            <v>322.81842200752453</v>
          </cell>
          <cell r="M272">
            <v>1270.2716389853463</v>
          </cell>
        </row>
        <row r="273">
          <cell r="A273" t="str">
            <v>FIXED ASSETS</v>
          </cell>
          <cell r="B273">
            <v>0</v>
          </cell>
          <cell r="C273">
            <v>0</v>
          </cell>
          <cell r="D273">
            <v>0</v>
          </cell>
          <cell r="E273">
            <v>54.982600326843233</v>
          </cell>
          <cell r="F273">
            <v>77.454185150523017</v>
          </cell>
          <cell r="G273">
            <v>92.256492813683437</v>
          </cell>
          <cell r="H273">
            <v>90.876064068397682</v>
          </cell>
          <cell r="I273">
            <v>93.13723105349321</v>
          </cell>
          <cell r="J273">
            <v>210.52869274363999</v>
          </cell>
          <cell r="K273">
            <v>280.92793568304575</v>
          </cell>
          <cell r="L273">
            <v>322.81842200752453</v>
          </cell>
          <cell r="M273">
            <v>1270.2716389853463</v>
          </cell>
        </row>
        <row r="274">
          <cell r="A274" t="str">
            <v>R&amp;M AND OTHER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A275" t="str">
            <v>GPA Q1</v>
          </cell>
          <cell r="B275">
            <v>139.17494285301311</v>
          </cell>
          <cell r="C275">
            <v>82.913966277470664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GPA Q2</v>
          </cell>
          <cell r="B276">
            <v>301.23643186407725</v>
          </cell>
          <cell r="C276">
            <v>354.3804336451895</v>
          </cell>
          <cell r="D276">
            <v>434.25073012607078</v>
          </cell>
          <cell r="E276">
            <v>173.64031312999671</v>
          </cell>
          <cell r="F276">
            <v>165.58518594772406</v>
          </cell>
          <cell r="G276">
            <v>92.256492813683437</v>
          </cell>
          <cell r="H276">
            <v>92.256492813683437</v>
          </cell>
          <cell r="I276">
            <v>92.256492813683437</v>
          </cell>
          <cell r="J276">
            <v>92.256492813683437</v>
          </cell>
          <cell r="K276">
            <v>92.256492813683437</v>
          </cell>
          <cell r="L276">
            <v>92.256492813683437</v>
          </cell>
          <cell r="M276">
            <v>92.256492813683437</v>
          </cell>
        </row>
        <row r="277">
          <cell r="A277" t="str">
            <v>GPA Q3</v>
          </cell>
          <cell r="B277">
            <v>221.44279796168308</v>
          </cell>
          <cell r="C277">
            <v>219.87555501729258</v>
          </cell>
          <cell r="D277">
            <v>217.33389498268787</v>
          </cell>
          <cell r="E277">
            <v>447.84982860726592</v>
          </cell>
          <cell r="F277">
            <v>486.03146188968407</v>
          </cell>
          <cell r="G277">
            <v>578.59827558921597</v>
          </cell>
          <cell r="H277">
            <v>379.79520819053408</v>
          </cell>
          <cell r="I277">
            <v>285.88252286150788</v>
          </cell>
          <cell r="J277">
            <v>125.05049145305416</v>
          </cell>
          <cell r="K277">
            <v>125.05049145305416</v>
          </cell>
          <cell r="L277">
            <v>125.05049145305416</v>
          </cell>
          <cell r="M277">
            <v>125.05049145305416</v>
          </cell>
        </row>
        <row r="278">
          <cell r="A278" t="str">
            <v>GPA Q4</v>
          </cell>
          <cell r="B278">
            <v>612.98830385482665</v>
          </cell>
          <cell r="C278">
            <v>608.6499302294327</v>
          </cell>
          <cell r="D278">
            <v>602.50575998120735</v>
          </cell>
          <cell r="E278">
            <v>574.0128031393707</v>
          </cell>
          <cell r="F278">
            <v>579.19319685946152</v>
          </cell>
          <cell r="G278">
            <v>580.36690664126058</v>
          </cell>
          <cell r="H278">
            <v>746.32657873889707</v>
          </cell>
          <cell r="I278">
            <v>793.93836780904496</v>
          </cell>
          <cell r="J278">
            <v>948.7651532234969</v>
          </cell>
          <cell r="K278">
            <v>975.70725709390774</v>
          </cell>
          <cell r="L278">
            <v>1001.6341654071647</v>
          </cell>
          <cell r="M278">
            <v>1046.4403707615882</v>
          </cell>
        </row>
        <row r="279">
          <cell r="A279" t="str">
            <v>CARRY OVER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1.3125986388541224</v>
          </cell>
        </row>
        <row r="280">
          <cell r="A280" t="str">
            <v>JAN</v>
          </cell>
          <cell r="B280">
            <v>302.88192237358328</v>
          </cell>
          <cell r="C280">
            <v>302.88192237358328</v>
          </cell>
          <cell r="D280">
            <v>302.88192237358328</v>
          </cell>
          <cell r="E280">
            <v>302.88192237358328</v>
          </cell>
          <cell r="F280">
            <v>302.88192237358328</v>
          </cell>
          <cell r="G280">
            <v>302.88192237358328</v>
          </cell>
          <cell r="H280">
            <v>302.88192237358328</v>
          </cell>
          <cell r="I280">
            <v>302.88192237358328</v>
          </cell>
          <cell r="J280">
            <v>302.88192237358328</v>
          </cell>
          <cell r="K280">
            <v>302.88192237358328</v>
          </cell>
          <cell r="L280">
            <v>302.88192237358328</v>
          </cell>
          <cell r="M280">
            <v>302.88192237358328</v>
          </cell>
        </row>
        <row r="281">
          <cell r="A281" t="str">
            <v>FEB</v>
          </cell>
          <cell r="B281">
            <v>38.684814915713929</v>
          </cell>
          <cell r="C281">
            <v>127.8627832121976</v>
          </cell>
          <cell r="D281">
            <v>127.8627832121976</v>
          </cell>
          <cell r="E281">
            <v>127.8627832121976</v>
          </cell>
          <cell r="F281">
            <v>127.8627832121976</v>
          </cell>
          <cell r="G281">
            <v>127.8627832121976</v>
          </cell>
          <cell r="H281">
            <v>127.8627832121976</v>
          </cell>
          <cell r="I281">
            <v>127.8627832121976</v>
          </cell>
          <cell r="J281">
            <v>127.8627832121976</v>
          </cell>
          <cell r="K281">
            <v>127.8627832121976</v>
          </cell>
          <cell r="L281">
            <v>127.8627832121976</v>
          </cell>
          <cell r="M281">
            <v>127.8627832121976</v>
          </cell>
        </row>
        <row r="282">
          <cell r="A282" t="str">
            <v>MAR</v>
          </cell>
          <cell r="B282">
            <v>212.09266979237049</v>
          </cell>
          <cell r="C282">
            <v>201.08696948009106</v>
          </cell>
          <cell r="D282">
            <v>213.41619717010428</v>
          </cell>
          <cell r="E282">
            <v>213.41619717010428</v>
          </cell>
          <cell r="F282">
            <v>213.41619717010428</v>
          </cell>
          <cell r="G282">
            <v>213.41619717010428</v>
          </cell>
          <cell r="H282">
            <v>213.41619717010428</v>
          </cell>
          <cell r="I282">
            <v>213.41619717010428</v>
          </cell>
          <cell r="J282">
            <v>213.41619717010428</v>
          </cell>
          <cell r="K282">
            <v>213.41619717010428</v>
          </cell>
          <cell r="L282">
            <v>213.41619717010428</v>
          </cell>
          <cell r="M282">
            <v>213.41619717010428</v>
          </cell>
        </row>
        <row r="283">
          <cell r="A283" t="str">
            <v>APR</v>
          </cell>
          <cell r="B283">
            <v>245.31660312516385</v>
          </cell>
          <cell r="C283">
            <v>131.87568367006372</v>
          </cell>
          <cell r="D283">
            <v>113.57167842673452</v>
          </cell>
          <cell r="E283">
            <v>20.454489123199544</v>
          </cell>
          <cell r="F283">
            <v>20.454489123199544</v>
          </cell>
          <cell r="G283">
            <v>20.454489123199544</v>
          </cell>
          <cell r="H283">
            <v>20.454489123199544</v>
          </cell>
          <cell r="I283">
            <v>20.454489123199544</v>
          </cell>
          <cell r="J283">
            <v>20.454489123199544</v>
          </cell>
          <cell r="K283">
            <v>20.454489123199544</v>
          </cell>
          <cell r="L283">
            <v>20.454489123199544</v>
          </cell>
          <cell r="M283">
            <v>20.454489123199544</v>
          </cell>
        </row>
        <row r="284">
          <cell r="A284" t="str">
            <v>MAY</v>
          </cell>
          <cell r="B284">
            <v>17.69522708198242</v>
          </cell>
          <cell r="C284">
            <v>89.39188039628813</v>
          </cell>
          <cell r="D284">
            <v>0</v>
          </cell>
          <cell r="E284">
            <v>87.811438064608708</v>
          </cell>
          <cell r="F284">
            <v>87.821882510075412</v>
          </cell>
          <cell r="G284">
            <v>87.821882510075412</v>
          </cell>
          <cell r="H284">
            <v>87.821882510075412</v>
          </cell>
          <cell r="I284">
            <v>87.821882510075412</v>
          </cell>
          <cell r="J284">
            <v>87.821882510075412</v>
          </cell>
          <cell r="K284">
            <v>87.821882510075412</v>
          </cell>
          <cell r="L284">
            <v>87.821882510075412</v>
          </cell>
          <cell r="M284">
            <v>87.821882510075412</v>
          </cell>
        </row>
        <row r="285">
          <cell r="A285" t="str">
            <v>JUN</v>
          </cell>
          <cell r="B285">
            <v>53.814311236498398</v>
          </cell>
          <cell r="C285">
            <v>53.43344493436998</v>
          </cell>
          <cell r="D285">
            <v>111.32422273762398</v>
          </cell>
          <cell r="E285">
            <v>83.359493732878846</v>
          </cell>
          <cell r="F285">
            <v>39.777639789086479</v>
          </cell>
          <cell r="G285">
            <v>7.8046255182966373</v>
          </cell>
          <cell r="H285">
            <v>7.8046255182966373</v>
          </cell>
          <cell r="I285">
            <v>7.8046255182966373</v>
          </cell>
          <cell r="J285">
            <v>7.8046255182966373</v>
          </cell>
          <cell r="K285">
            <v>7.8046255182966373</v>
          </cell>
          <cell r="L285">
            <v>7.8046255182966373</v>
          </cell>
          <cell r="M285">
            <v>7.8046255182966373</v>
          </cell>
        </row>
        <row r="286">
          <cell r="A286" t="str">
            <v>JUL</v>
          </cell>
          <cell r="B286">
            <v>18.556659047068415</v>
          </cell>
          <cell r="C286">
            <v>18.425325839437924</v>
          </cell>
          <cell r="D286">
            <v>108.33080101949247</v>
          </cell>
          <cell r="E286">
            <v>95.580757034434242</v>
          </cell>
          <cell r="F286">
            <v>125.41025493776561</v>
          </cell>
          <cell r="G286">
            <v>132.8035054290242</v>
          </cell>
          <cell r="H286">
            <v>7.8194579899992558</v>
          </cell>
          <cell r="I286">
            <v>7.8194579899992558</v>
          </cell>
          <cell r="J286">
            <v>7.8194579899992558</v>
          </cell>
          <cell r="K286">
            <v>7.8194579899992558</v>
          </cell>
          <cell r="L286">
            <v>7.8194579899992558</v>
          </cell>
          <cell r="M286">
            <v>7.8194579899992558</v>
          </cell>
        </row>
        <row r="287">
          <cell r="A287" t="str">
            <v>AUG</v>
          </cell>
          <cell r="B287">
            <v>229.17473923129495</v>
          </cell>
          <cell r="C287">
            <v>227.55277411705839</v>
          </cell>
          <cell r="D287">
            <v>200.80049834046034</v>
          </cell>
          <cell r="E287">
            <v>222.90975935159236</v>
          </cell>
          <cell r="F287">
            <v>242.03397682074052</v>
          </cell>
          <cell r="G287">
            <v>248.77980905566704</v>
          </cell>
          <cell r="H287">
            <v>208.98897509417884</v>
          </cell>
          <cell r="I287">
            <v>5.0967303017161365</v>
          </cell>
          <cell r="J287">
            <v>5.0967303017161365</v>
          </cell>
          <cell r="K287">
            <v>5.0967303017161365</v>
          </cell>
          <cell r="L287">
            <v>5.0967303017161365</v>
          </cell>
          <cell r="M287">
            <v>5.0967303017161365</v>
          </cell>
        </row>
        <row r="288">
          <cell r="A288" t="str">
            <v>SEP</v>
          </cell>
          <cell r="B288">
            <v>180.92742570891704</v>
          </cell>
          <cell r="C288">
            <v>179.6469269345198</v>
          </cell>
          <cell r="D288">
            <v>177.98225989268079</v>
          </cell>
          <cell r="E288">
            <v>169.66744850869247</v>
          </cell>
          <cell r="F288">
            <v>151.38781932588864</v>
          </cell>
          <cell r="G288">
            <v>178.41193442690735</v>
          </cell>
          <cell r="H288">
            <v>157.42896098846737</v>
          </cell>
          <cell r="I288">
            <v>193.72305994550811</v>
          </cell>
          <cell r="J288">
            <v>19.546051524102015</v>
          </cell>
          <cell r="K288">
            <v>19.546051524102015</v>
          </cell>
          <cell r="L288">
            <v>19.546051524102015</v>
          </cell>
          <cell r="M288">
            <v>19.546051524102015</v>
          </cell>
        </row>
        <row r="289">
          <cell r="A289" t="str">
            <v>OCT</v>
          </cell>
          <cell r="B289">
            <v>195.77275294657181</v>
          </cell>
          <cell r="C289">
            <v>194.38718760607014</v>
          </cell>
          <cell r="D289">
            <v>192.58593249925971</v>
          </cell>
          <cell r="E289">
            <v>183.58888018120061</v>
          </cell>
          <cell r="F289">
            <v>200.65604455029029</v>
          </cell>
          <cell r="G289">
            <v>176.91060624370397</v>
          </cell>
          <cell r="H289">
            <v>154.20050743637208</v>
          </cell>
          <cell r="I289">
            <v>196.52328096576755</v>
          </cell>
          <cell r="J289">
            <v>186.48554401807766</v>
          </cell>
          <cell r="K289">
            <v>31.804947777204958</v>
          </cell>
          <cell r="L289">
            <v>31.804947777204958</v>
          </cell>
          <cell r="M289">
            <v>31.804947777204958</v>
          </cell>
        </row>
        <row r="290">
          <cell r="A290" t="str">
            <v>NOV</v>
          </cell>
          <cell r="B290">
            <v>15.773160190008152</v>
          </cell>
          <cell r="C290">
            <v>15.661526963522235</v>
          </cell>
          <cell r="D290">
            <v>21.305574251435971</v>
          </cell>
          <cell r="E290">
            <v>19.273297974464615</v>
          </cell>
          <cell r="F290">
            <v>19.842498078660267</v>
          </cell>
          <cell r="G290">
            <v>11.158675867921515</v>
          </cell>
          <cell r="H290">
            <v>39.781356211637906</v>
          </cell>
          <cell r="I290">
            <v>30.914034713095599</v>
          </cell>
          <cell r="J290">
            <v>77.749126577478378</v>
          </cell>
          <cell r="K290">
            <v>72.033901569263364</v>
          </cell>
          <cell r="L290">
            <v>109.36537460120539</v>
          </cell>
          <cell r="M290">
            <v>109.36537460120539</v>
          </cell>
        </row>
        <row r="291">
          <cell r="A291" t="str">
            <v>DEC</v>
          </cell>
          <cell r="B291">
            <v>449.07114893905566</v>
          </cell>
          <cell r="C291">
            <v>445.89288531439774</v>
          </cell>
          <cell r="D291">
            <v>441.76109634901275</v>
          </cell>
          <cell r="E291">
            <v>395.02062370741737</v>
          </cell>
          <cell r="F291">
            <v>388.77108631618739</v>
          </cell>
          <cell r="G291">
            <v>217.64336268963189</v>
          </cell>
          <cell r="H291">
            <v>343.31614217688548</v>
          </cell>
          <cell r="I291">
            <v>380.46632192789548</v>
          </cell>
          <cell r="J291">
            <v>365.41979446495282</v>
          </cell>
          <cell r="K291">
            <v>74.792413446876367</v>
          </cell>
          <cell r="L291">
            <v>146.74859297902333</v>
          </cell>
          <cell r="M291">
            <v>946.71964200216894</v>
          </cell>
        </row>
        <row r="292">
          <cell r="A292" t="str">
            <v>CASH FUTURE YEARS</v>
          </cell>
          <cell r="B292">
            <v>0</v>
          </cell>
          <cell r="C292">
            <v>0</v>
          </cell>
          <cell r="D292">
            <v>0</v>
          </cell>
          <cell r="E292">
            <v>26.102684385952692</v>
          </cell>
          <cell r="F292">
            <v>68.07972940099134</v>
          </cell>
          <cell r="G292">
            <v>282.94375507775032</v>
          </cell>
          <cell r="H292">
            <v>301.73126897882292</v>
          </cell>
          <cell r="I292">
            <v>349.1613938622117</v>
          </cell>
          <cell r="J292">
            <v>495.18750956897867</v>
          </cell>
          <cell r="K292">
            <v>966.38003681164503</v>
          </cell>
          <cell r="L292">
            <v>886.77342784759855</v>
          </cell>
          <cell r="M292">
            <v>108.16755847731186</v>
          </cell>
        </row>
        <row r="293">
          <cell r="A293" t="str">
            <v>TOTAL</v>
          </cell>
          <cell r="B293">
            <v>1959.7614345882289</v>
          </cell>
          <cell r="C293">
            <v>1985.9556892824751</v>
          </cell>
          <cell r="D293">
            <v>2005.7077872209379</v>
          </cell>
          <cell r="E293">
            <v>1885.9042785874128</v>
          </cell>
          <cell r="F293">
            <v>1902.9610188833606</v>
          </cell>
          <cell r="G293">
            <v>1720.7848609019438</v>
          </cell>
          <cell r="H293">
            <v>1645.2145790457671</v>
          </cell>
          <cell r="I293">
            <v>1517.7350858104558</v>
          </cell>
          <cell r="J293">
            <v>1361.3249039818402</v>
          </cell>
          <cell r="K293">
            <v>882.15811960432234</v>
          </cell>
          <cell r="L293">
            <v>1011.5224507993663</v>
          </cell>
          <cell r="M293">
            <v>1877.5024107972247</v>
          </cell>
        </row>
        <row r="303">
          <cell r="A303" t="str">
            <v>Period:</v>
          </cell>
          <cell r="B303">
            <v>36526</v>
          </cell>
          <cell r="C303">
            <v>36557</v>
          </cell>
          <cell r="D303">
            <v>36586</v>
          </cell>
          <cell r="E303">
            <v>36617</v>
          </cell>
          <cell r="F303">
            <v>36647</v>
          </cell>
          <cell r="G303">
            <v>36678</v>
          </cell>
          <cell r="H303">
            <v>36708</v>
          </cell>
          <cell r="I303">
            <v>36739</v>
          </cell>
          <cell r="J303">
            <v>36770</v>
          </cell>
          <cell r="K303">
            <v>36800</v>
          </cell>
          <cell r="L303">
            <v>36831</v>
          </cell>
          <cell r="M303">
            <v>36861</v>
          </cell>
        </row>
        <row r="304">
          <cell r="A304" t="str">
            <v>ACCRUALS</v>
          </cell>
          <cell r="B304">
            <v>261.65069055346692</v>
          </cell>
          <cell r="C304">
            <v>259.79887960075399</v>
          </cell>
          <cell r="D304">
            <v>257.391498412788</v>
          </cell>
          <cell r="E304">
            <v>245.36691932027102</v>
          </cell>
          <cell r="F304">
            <v>252.61336340204187</v>
          </cell>
          <cell r="G304">
            <v>256.80271981598145</v>
          </cell>
          <cell r="H304">
            <v>249.52530253838245</v>
          </cell>
          <cell r="I304">
            <v>239.26598131674362</v>
          </cell>
          <cell r="J304">
            <v>237.93484780232853</v>
          </cell>
          <cell r="K304">
            <v>228.78272333504594</v>
          </cell>
          <cell r="L304">
            <v>235.02915138841263</v>
          </cell>
          <cell r="M304">
            <v>252.96912285050459</v>
          </cell>
        </row>
        <row r="305">
          <cell r="A305" t="str">
            <v>CARRY-OVER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A306" t="str">
            <v>APPROVED BUDGET @ 100%</v>
          </cell>
          <cell r="B306">
            <v>1280</v>
          </cell>
          <cell r="C306">
            <v>1280</v>
          </cell>
          <cell r="D306">
            <v>1280</v>
          </cell>
          <cell r="E306">
            <v>1280</v>
          </cell>
          <cell r="F306">
            <v>1280</v>
          </cell>
          <cell r="G306">
            <v>1280</v>
          </cell>
          <cell r="H306">
            <v>1280</v>
          </cell>
          <cell r="I306">
            <v>1280</v>
          </cell>
          <cell r="J306">
            <v>1280</v>
          </cell>
          <cell r="K306">
            <v>1280</v>
          </cell>
          <cell r="L306">
            <v>1280</v>
          </cell>
          <cell r="M306">
            <v>1280</v>
          </cell>
        </row>
        <row r="307">
          <cell r="A307" t="str">
            <v>APPROVED BUDGET @ OWNED %</v>
          </cell>
          <cell r="B307">
            <v>1280</v>
          </cell>
          <cell r="C307">
            <v>1280</v>
          </cell>
          <cell r="D307">
            <v>1280</v>
          </cell>
          <cell r="E307">
            <v>1280</v>
          </cell>
          <cell r="F307">
            <v>1280</v>
          </cell>
          <cell r="G307">
            <v>1280</v>
          </cell>
          <cell r="H307">
            <v>1280</v>
          </cell>
          <cell r="I307">
            <v>1280</v>
          </cell>
          <cell r="J307">
            <v>1280</v>
          </cell>
          <cell r="K307">
            <v>1280</v>
          </cell>
          <cell r="L307">
            <v>1280</v>
          </cell>
          <cell r="M307">
            <v>1280</v>
          </cell>
        </row>
        <row r="308">
          <cell r="A308" t="str">
            <v>CURRENT STATUS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REVISED BUDGET @ 100%</v>
          </cell>
          <cell r="B309">
            <v>1280</v>
          </cell>
          <cell r="C309">
            <v>1280</v>
          </cell>
          <cell r="D309">
            <v>1280</v>
          </cell>
          <cell r="E309">
            <v>1280</v>
          </cell>
          <cell r="F309">
            <v>1280</v>
          </cell>
          <cell r="G309">
            <v>1279.9999999999998</v>
          </cell>
          <cell r="H309">
            <v>1279.9999999999998</v>
          </cell>
          <cell r="I309">
            <v>1279.9999999999998</v>
          </cell>
          <cell r="J309">
            <v>1279.9999999999998</v>
          </cell>
          <cell r="K309">
            <v>1280</v>
          </cell>
          <cell r="L309">
            <v>1095.720864864865</v>
          </cell>
          <cell r="M309">
            <v>1095.720864864865</v>
          </cell>
        </row>
        <row r="310">
          <cell r="A310" t="str">
            <v>LATEST FORECAST FOR GPA</v>
          </cell>
          <cell r="B310">
            <v>1187.6261790123785</v>
          </cell>
          <cell r="C310">
            <v>1179.2208537240274</v>
          </cell>
          <cell r="D310">
            <v>1168.2938085263147</v>
          </cell>
          <cell r="E310">
            <v>1113.7145338006474</v>
          </cell>
          <cell r="F310">
            <v>1146.6059688588016</v>
          </cell>
          <cell r="G310">
            <v>1165.621356664137</v>
          </cell>
          <cell r="H310">
            <v>1132.58933501653</v>
          </cell>
          <cell r="I310">
            <v>1086.0362773716201</v>
          </cell>
          <cell r="J310">
            <v>1079.9942179082393</v>
          </cell>
          <cell r="K310">
            <v>1038.3493648242379</v>
          </cell>
          <cell r="L310">
            <v>912.6997237877024</v>
          </cell>
          <cell r="M310">
            <v>977.94622661617507</v>
          </cell>
        </row>
        <row r="311">
          <cell r="A311" t="str">
            <v>APPROVED RELEASE LOCAL CURRENCY</v>
          </cell>
          <cell r="B311">
            <v>0</v>
          </cell>
          <cell r="C311">
            <v>33.165586510988263</v>
          </cell>
          <cell r="D311">
            <v>174.33134174103603</v>
          </cell>
          <cell r="E311">
            <v>237.19651337743761</v>
          </cell>
          <cell r="F311">
            <v>388.40341946177688</v>
          </cell>
          <cell r="G311">
            <v>622.97018189944595</v>
          </cell>
          <cell r="H311">
            <v>675.06983718980473</v>
          </cell>
          <cell r="I311">
            <v>753.20762485039688</v>
          </cell>
          <cell r="J311">
            <v>992.16235500702578</v>
          </cell>
          <cell r="K311">
            <v>1033.4869597813524</v>
          </cell>
          <cell r="L311">
            <v>915.37347641496183</v>
          </cell>
          <cell r="M311">
            <v>987.99885827678031</v>
          </cell>
        </row>
        <row r="312">
          <cell r="A312" t="str">
            <v>APPROVED RELEASE US DOLLARS</v>
          </cell>
          <cell r="B312">
            <v>0</v>
          </cell>
          <cell r="C312">
            <v>34.630000000000003</v>
          </cell>
          <cell r="D312">
            <v>177.78199999999998</v>
          </cell>
          <cell r="E312">
            <v>255.06800000000001</v>
          </cell>
          <cell r="F312">
            <v>402.70592702702703</v>
          </cell>
          <cell r="G312">
            <v>621.66567405405419</v>
          </cell>
          <cell r="H312">
            <v>692.45214339194729</v>
          </cell>
          <cell r="I312">
            <v>805.38803312167704</v>
          </cell>
          <cell r="J312">
            <v>1057.7380331216768</v>
          </cell>
          <cell r="K312">
            <v>1140.4080331216767</v>
          </cell>
          <cell r="L312">
            <v>984.21375946802334</v>
          </cell>
          <cell r="M312">
            <v>987.28400919775311</v>
          </cell>
        </row>
        <row r="313">
          <cell r="A313" t="str">
            <v>CUMULATIVE COMMITTED FUNDS</v>
          </cell>
          <cell r="B313">
            <v>0</v>
          </cell>
          <cell r="C313">
            <v>28.325203614789977</v>
          </cell>
          <cell r="D313">
            <v>155.57252958403114</v>
          </cell>
          <cell r="E313">
            <v>199.0543679408994</v>
          </cell>
          <cell r="F313">
            <v>374.1971022439389</v>
          </cell>
          <cell r="G313">
            <v>579.19083677879951</v>
          </cell>
          <cell r="H313">
            <v>633.46121048560451</v>
          </cell>
          <cell r="I313">
            <v>652.22098464374119</v>
          </cell>
          <cell r="J313">
            <v>965.0192526791418</v>
          </cell>
          <cell r="K313">
            <v>963.73242219743622</v>
          </cell>
          <cell r="L313">
            <v>901.33452239631424</v>
          </cell>
          <cell r="M313">
            <v>982.77570177261532</v>
          </cell>
        </row>
        <row r="314">
          <cell r="A314" t="str">
            <v>CUMULATIVE EXPENDITURES TO DATE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89.512818841680044</v>
          </cell>
          <cell r="G314">
            <v>129.7310564994097</v>
          </cell>
          <cell r="H314">
            <v>155.02307770342452</v>
          </cell>
          <cell r="I314">
            <v>226.07469633562792</v>
          </cell>
          <cell r="J314">
            <v>290.83454801047293</v>
          </cell>
          <cell r="K314">
            <v>393.20793437623132</v>
          </cell>
          <cell r="L314">
            <v>452.15711558921714</v>
          </cell>
          <cell r="M314">
            <v>977.94622661617507</v>
          </cell>
        </row>
        <row r="315">
          <cell r="A315" t="str">
            <v>FIXED ASSETS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89.512818841680044</v>
          </cell>
          <cell r="G315">
            <v>129.7310564994097</v>
          </cell>
          <cell r="H315">
            <v>155.02307770342452</v>
          </cell>
          <cell r="I315">
            <v>226.07469633562792</v>
          </cell>
          <cell r="J315">
            <v>290.83454801047293</v>
          </cell>
          <cell r="K315">
            <v>393.20793437623132</v>
          </cell>
          <cell r="L315">
            <v>452.15711558921714</v>
          </cell>
          <cell r="M315">
            <v>977.94622661617507</v>
          </cell>
        </row>
        <row r="316">
          <cell r="A316" t="str">
            <v>R&amp;M AND OTHER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A317" t="str">
            <v>GPA Q1</v>
          </cell>
          <cell r="B317">
            <v>105.30904009211325</v>
          </cell>
          <cell r="C317">
            <v>59.421675832187304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A318" t="str">
            <v>GPA Q2</v>
          </cell>
          <cell r="B318">
            <v>369.74143151283818</v>
          </cell>
          <cell r="C318">
            <v>412.26666565742363</v>
          </cell>
          <cell r="D318">
            <v>467.31752341052578</v>
          </cell>
          <cell r="E318">
            <v>196.30230783944504</v>
          </cell>
          <cell r="F318">
            <v>177.91350252485731</v>
          </cell>
          <cell r="G318">
            <v>129.7310564994097</v>
          </cell>
          <cell r="H318">
            <v>129.7310564994097</v>
          </cell>
          <cell r="I318">
            <v>129.7310564994097</v>
          </cell>
          <cell r="J318">
            <v>129.7310564994097</v>
          </cell>
          <cell r="K318">
            <v>129.7310564994097</v>
          </cell>
          <cell r="L318">
            <v>129.7310564994097</v>
          </cell>
          <cell r="M318">
            <v>129.7310564994097</v>
          </cell>
        </row>
        <row r="319">
          <cell r="A319" t="str">
            <v>GPA Q3</v>
          </cell>
          <cell r="B319">
            <v>287.62821522956045</v>
          </cell>
          <cell r="C319">
            <v>285.59255051128787</v>
          </cell>
          <cell r="D319">
            <v>282.94615675246683</v>
          </cell>
          <cell r="E319">
            <v>468.27709725545071</v>
          </cell>
          <cell r="F319">
            <v>506.2929880396602</v>
          </cell>
          <cell r="G319">
            <v>577.35154953066274</v>
          </cell>
          <cell r="H319">
            <v>473.39153613311521</v>
          </cell>
          <cell r="I319">
            <v>284.97537439342341</v>
          </cell>
          <cell r="J319">
            <v>170.63512330990415</v>
          </cell>
          <cell r="K319">
            <v>170.63512330990415</v>
          </cell>
          <cell r="L319">
            <v>170.63512330990415</v>
          </cell>
          <cell r="M319">
            <v>170.63512330990415</v>
          </cell>
        </row>
        <row r="320">
          <cell r="A320" t="str">
            <v>GPA Q4</v>
          </cell>
          <cell r="B320">
            <v>424.94749217786682</v>
          </cell>
          <cell r="C320">
            <v>421.93996172312859</v>
          </cell>
          <cell r="D320">
            <v>418.03012836332198</v>
          </cell>
          <cell r="E320">
            <v>449.13512870575215</v>
          </cell>
          <cell r="F320">
            <v>462.39947829428411</v>
          </cell>
          <cell r="G320">
            <v>458.53875063406497</v>
          </cell>
          <cell r="H320">
            <v>533.14313269905472</v>
          </cell>
          <cell r="I320">
            <v>680.1890190556594</v>
          </cell>
          <cell r="J320">
            <v>789.15966989776632</v>
          </cell>
          <cell r="K320">
            <v>758.70171947793119</v>
          </cell>
          <cell r="L320">
            <v>625.41689134559783</v>
          </cell>
          <cell r="M320">
            <v>668.7348555859229</v>
          </cell>
        </row>
        <row r="321">
          <cell r="A321" t="str">
            <v>CARRY OVER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3.9276132156329484</v>
          </cell>
        </row>
        <row r="322">
          <cell r="A322" t="str">
            <v>JAN</v>
          </cell>
          <cell r="B322">
            <v>70.001435382653852</v>
          </cell>
          <cell r="C322">
            <v>70.001435382653852</v>
          </cell>
          <cell r="D322">
            <v>70.001435382653852</v>
          </cell>
          <cell r="E322">
            <v>70.001435382653852</v>
          </cell>
          <cell r="F322">
            <v>70.001435382653852</v>
          </cell>
          <cell r="G322">
            <v>70.001435382653852</v>
          </cell>
          <cell r="H322">
            <v>70.001435382653852</v>
          </cell>
          <cell r="I322">
            <v>70.001435382653852</v>
          </cell>
          <cell r="J322">
            <v>70.001435382653852</v>
          </cell>
          <cell r="K322">
            <v>70.001435382653852</v>
          </cell>
          <cell r="L322">
            <v>70.001435382653852</v>
          </cell>
          <cell r="M322">
            <v>70.001435382653852</v>
          </cell>
        </row>
        <row r="323">
          <cell r="A323" t="str">
            <v>FEB</v>
          </cell>
          <cell r="B323">
            <v>23.174759493160469</v>
          </cell>
          <cell r="C323">
            <v>137.43439388844888</v>
          </cell>
          <cell r="D323">
            <v>137.43439388844888</v>
          </cell>
          <cell r="E323">
            <v>137.43439388844888</v>
          </cell>
          <cell r="F323">
            <v>137.43439388844888</v>
          </cell>
          <cell r="G323">
            <v>137.43439388844888</v>
          </cell>
          <cell r="H323">
            <v>137.43439388844888</v>
          </cell>
          <cell r="I323">
            <v>137.43439388844888</v>
          </cell>
          <cell r="J323">
            <v>137.43439388844888</v>
          </cell>
          <cell r="K323">
            <v>137.43439388844888</v>
          </cell>
          <cell r="L323">
            <v>137.43439388844888</v>
          </cell>
          <cell r="M323">
            <v>137.43439388844888</v>
          </cell>
        </row>
        <row r="324">
          <cell r="A324" t="str">
            <v>MAR</v>
          </cell>
          <cell r="B324">
            <v>176.01611202214102</v>
          </cell>
          <cell r="C324">
            <v>176.38507207987465</v>
          </cell>
          <cell r="D324">
            <v>224.79189075821381</v>
          </cell>
          <cell r="E324">
            <v>224.79189075821381</v>
          </cell>
          <cell r="F324">
            <v>224.79189075821381</v>
          </cell>
          <cell r="G324">
            <v>224.79189075821381</v>
          </cell>
          <cell r="H324">
            <v>224.79189075821381</v>
          </cell>
          <cell r="I324">
            <v>224.79189075821381</v>
          </cell>
          <cell r="J324">
            <v>224.79189075821381</v>
          </cell>
          <cell r="K324">
            <v>224.79189075821381</v>
          </cell>
          <cell r="L324">
            <v>224.79189075821381</v>
          </cell>
          <cell r="M324">
            <v>224.79189075821381</v>
          </cell>
        </row>
        <row r="325">
          <cell r="A325" t="str">
            <v>APR</v>
          </cell>
          <cell r="B325">
            <v>126.00001516998176</v>
          </cell>
          <cell r="C325">
            <v>21.129665017281212</v>
          </cell>
          <cell r="D325">
            <v>53.700915502262234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MAY</v>
          </cell>
          <cell r="B326">
            <v>104.97812356132508</v>
          </cell>
          <cell r="C326">
            <v>177.70240156359836</v>
          </cell>
          <cell r="D326">
            <v>102.90655514460251</v>
          </cell>
          <cell r="E326">
            <v>51.192165563824332</v>
          </cell>
          <cell r="F326">
            <v>21.084863561637043</v>
          </cell>
          <cell r="G326">
            <v>21.084863561637043</v>
          </cell>
          <cell r="H326">
            <v>21.084863561637043</v>
          </cell>
          <cell r="I326">
            <v>21.084863561637043</v>
          </cell>
          <cell r="J326">
            <v>21.084863561637043</v>
          </cell>
          <cell r="K326">
            <v>21.084863561637043</v>
          </cell>
          <cell r="L326">
            <v>21.084863561637043</v>
          </cell>
          <cell r="M326">
            <v>21.084863561637043</v>
          </cell>
        </row>
        <row r="327">
          <cell r="A327" t="str">
            <v>JUN</v>
          </cell>
          <cell r="B327">
            <v>50.450257062265919</v>
          </cell>
          <cell r="C327">
            <v>60.436026192727581</v>
          </cell>
          <cell r="D327">
            <v>105.66097043542058</v>
          </cell>
          <cell r="E327">
            <v>110.94482247485641</v>
          </cell>
          <cell r="F327">
            <v>94.780734195492471</v>
          </cell>
          <cell r="G327">
            <v>49.075156734970541</v>
          </cell>
          <cell r="H327">
            <v>49.075156734970541</v>
          </cell>
          <cell r="I327">
            <v>49.075156734970541</v>
          </cell>
          <cell r="J327">
            <v>49.075156734970541</v>
          </cell>
          <cell r="K327">
            <v>49.075156734970541</v>
          </cell>
          <cell r="L327">
            <v>49.075156734970541</v>
          </cell>
          <cell r="M327">
            <v>49.075156734970541</v>
          </cell>
        </row>
        <row r="328">
          <cell r="A328" t="str">
            <v>JUL</v>
          </cell>
          <cell r="B328">
            <v>201.33975066069235</v>
          </cell>
          <cell r="C328">
            <v>199.91478535790148</v>
          </cell>
          <cell r="D328">
            <v>226.48776035280036</v>
          </cell>
          <cell r="E328">
            <v>171.53235019178445</v>
          </cell>
          <cell r="F328">
            <v>160.47408462945188</v>
          </cell>
          <cell r="G328">
            <v>176.91660550845211</v>
          </cell>
          <cell r="H328">
            <v>63.423567892680282</v>
          </cell>
          <cell r="I328">
            <v>63.423567892680282</v>
          </cell>
          <cell r="J328">
            <v>63.423567892680282</v>
          </cell>
          <cell r="K328">
            <v>63.423567892680282</v>
          </cell>
          <cell r="L328">
            <v>63.423567892680282</v>
          </cell>
          <cell r="M328">
            <v>63.423567892680282</v>
          </cell>
        </row>
        <row r="329">
          <cell r="A329" t="str">
            <v>AUG</v>
          </cell>
          <cell r="B329">
            <v>205.97891542245941</v>
          </cell>
          <cell r="C329">
            <v>171.35553030677269</v>
          </cell>
          <cell r="D329">
            <v>162.78256139900168</v>
          </cell>
          <cell r="E329">
            <v>227.39526233896837</v>
          </cell>
          <cell r="F329">
            <v>282.48338711246021</v>
          </cell>
          <cell r="G329">
            <v>260.01764296234666</v>
          </cell>
          <cell r="H329">
            <v>284.21726717576746</v>
          </cell>
          <cell r="I329">
            <v>56.28684679964573</v>
          </cell>
          <cell r="J329">
            <v>56.28684679964573</v>
          </cell>
          <cell r="K329">
            <v>56.28684679964573</v>
          </cell>
          <cell r="L329">
            <v>56.28684679964573</v>
          </cell>
          <cell r="M329">
            <v>56.28684679964573</v>
          </cell>
        </row>
        <row r="330">
          <cell r="A330" t="str">
            <v>SEP</v>
          </cell>
          <cell r="B330">
            <v>7.4226636188273662</v>
          </cell>
          <cell r="C330">
            <v>21.189124715353614</v>
          </cell>
          <cell r="D330">
            <v>20.992779371957219</v>
          </cell>
          <cell r="E330">
            <v>46.114742415183088</v>
          </cell>
          <cell r="F330">
            <v>66.28815757464946</v>
          </cell>
          <cell r="G330">
            <v>67.387484682145441</v>
          </cell>
          <cell r="H330">
            <v>67.369455567463376</v>
          </cell>
          <cell r="I330">
            <v>43.160323708091816</v>
          </cell>
          <cell r="J330">
            <v>100.72094037116395</v>
          </cell>
          <cell r="K330">
            <v>100.72094037116395</v>
          </cell>
          <cell r="L330">
            <v>100.72094037116395</v>
          </cell>
          <cell r="M330">
            <v>100.72094037116395</v>
          </cell>
        </row>
        <row r="331">
          <cell r="A331" t="str">
            <v>OCT</v>
          </cell>
          <cell r="B331">
            <v>41.752482855903935</v>
          </cell>
          <cell r="C331">
            <v>27.637988759156887</v>
          </cell>
          <cell r="D331">
            <v>45.63647689555917</v>
          </cell>
          <cell r="E331">
            <v>81.637909111957981</v>
          </cell>
          <cell r="F331">
            <v>84.048929085519745</v>
          </cell>
          <cell r="G331">
            <v>100.95718285857316</v>
          </cell>
          <cell r="H331">
            <v>98.096202463353123</v>
          </cell>
          <cell r="I331">
            <v>151.46610059577139</v>
          </cell>
          <cell r="J331">
            <v>91.68264023864289</v>
          </cell>
          <cell r="K331">
            <v>46.264925152560224</v>
          </cell>
          <cell r="L331">
            <v>46.264925152560224</v>
          </cell>
          <cell r="M331">
            <v>46.264925152560224</v>
          </cell>
        </row>
        <row r="332">
          <cell r="A332" t="str">
            <v>NOV</v>
          </cell>
          <cell r="B332">
            <v>52.886478284144985</v>
          </cell>
          <cell r="C332">
            <v>52.512178642398091</v>
          </cell>
          <cell r="D332">
            <v>52.02558366093745</v>
          </cell>
          <cell r="E332">
            <v>16.869614645835249</v>
          </cell>
          <cell r="F332">
            <v>17.367826546407326</v>
          </cell>
          <cell r="G332">
            <v>49.698548067975217</v>
          </cell>
          <cell r="H332">
            <v>48.29016316986884</v>
          </cell>
          <cell r="I332">
            <v>40.954732581629642</v>
          </cell>
          <cell r="J332">
            <v>76.957263718228916</v>
          </cell>
          <cell r="K332">
            <v>17.213315666748187</v>
          </cell>
          <cell r="L332">
            <v>84.171258874408679</v>
          </cell>
          <cell r="M332">
            <v>84.171258874408679</v>
          </cell>
        </row>
        <row r="333">
          <cell r="A333" t="str">
            <v>DEC</v>
          </cell>
          <cell r="B333">
            <v>459.27731141494326</v>
          </cell>
          <cell r="C333">
            <v>434.83768981073513</v>
          </cell>
          <cell r="D333">
            <v>399.77553760509835</v>
          </cell>
          <cell r="E333">
            <v>386.70140189287264</v>
          </cell>
          <cell r="F333">
            <v>339.89580605624872</v>
          </cell>
          <cell r="G333">
            <v>360.90379956628834</v>
          </cell>
          <cell r="H333">
            <v>412.0647548386508</v>
          </cell>
          <cell r="I333">
            <v>478.10399867255762</v>
          </cell>
          <cell r="J333">
            <v>411.67425909857189</v>
          </cell>
          <cell r="K333">
            <v>8.8546712138144663</v>
          </cell>
          <cell r="L333">
            <v>91.628764606854645</v>
          </cell>
          <cell r="M333">
            <v>527.50594808111748</v>
          </cell>
        </row>
        <row r="334">
          <cell r="A334" t="str">
            <v>CASH FUTURE YEARS</v>
          </cell>
          <cell r="B334">
            <v>0</v>
          </cell>
          <cell r="C334">
            <v>21.189124715353614</v>
          </cell>
          <cell r="D334">
            <v>52.025583660937457</v>
          </cell>
          <cell r="E334">
            <v>72.518430729190015</v>
          </cell>
          <cell r="F334">
            <v>132.88620865439592</v>
          </cell>
          <cell r="G334">
            <v>134.10552466620675</v>
          </cell>
          <cell r="H334">
            <v>143.93641658778478</v>
          </cell>
          <cell r="I334">
            <v>240.68148647131471</v>
          </cell>
          <cell r="J334">
            <v>268.0220106236701</v>
          </cell>
          <cell r="K334">
            <v>743.29322036121846</v>
          </cell>
          <cell r="L334">
            <v>460.54260819848508</v>
          </cell>
          <cell r="M334">
            <v>66.320110562796927</v>
          </cell>
        </row>
        <row r="335">
          <cell r="A335" t="str">
            <v>TOTAL</v>
          </cell>
          <cell r="B335">
            <v>1519.2783049484992</v>
          </cell>
          <cell r="C335">
            <v>1550.0408623928943</v>
          </cell>
          <cell r="D335">
            <v>1599.7838538046065</v>
          </cell>
          <cell r="E335">
            <v>1502.123293936779</v>
          </cell>
          <cell r="F335">
            <v>1488.2595567283299</v>
          </cell>
          <cell r="G335">
            <v>1515.2224764088428</v>
          </cell>
          <cell r="H335">
            <v>1458.652016853197</v>
          </cell>
          <cell r="I335">
            <v>1296.029709870551</v>
          </cell>
          <cell r="J335">
            <v>1260.1398392370522</v>
          </cell>
          <cell r="K335">
            <v>726.00920630646362</v>
          </cell>
          <cell r="L335">
            <v>894.85165651268289</v>
          </cell>
          <cell r="M335">
            <v>1392.0395143154917</v>
          </cell>
        </row>
        <row r="345">
          <cell r="A345" t="str">
            <v>Period:</v>
          </cell>
          <cell r="B345">
            <v>36526</v>
          </cell>
          <cell r="C345">
            <v>36557</v>
          </cell>
          <cell r="D345">
            <v>36586</v>
          </cell>
          <cell r="E345">
            <v>36617</v>
          </cell>
          <cell r="F345">
            <v>36647</v>
          </cell>
          <cell r="G345">
            <v>36678</v>
          </cell>
          <cell r="H345">
            <v>36708</v>
          </cell>
          <cell r="I345">
            <v>36739</v>
          </cell>
          <cell r="J345">
            <v>36770</v>
          </cell>
          <cell r="K345">
            <v>36800</v>
          </cell>
          <cell r="L345">
            <v>36831</v>
          </cell>
          <cell r="M345">
            <v>36861</v>
          </cell>
        </row>
        <row r="346">
          <cell r="A346" t="str">
            <v>ACCRUALS</v>
          </cell>
          <cell r="B346">
            <v>752.64247476820969</v>
          </cell>
          <cell r="C346">
            <v>747.31571038893571</v>
          </cell>
          <cell r="D346">
            <v>740.39083917537778</v>
          </cell>
          <cell r="E346">
            <v>705.8019414847422</v>
          </cell>
          <cell r="F346">
            <v>726.64645596103401</v>
          </cell>
          <cell r="G346">
            <v>738.69720794798241</v>
          </cell>
          <cell r="H346">
            <v>717.76359856920681</v>
          </cell>
          <cell r="I346">
            <v>688.25249390763383</v>
          </cell>
          <cell r="J346">
            <v>684.42346666365074</v>
          </cell>
          <cell r="K346">
            <v>658.09723150687887</v>
          </cell>
          <cell r="L346">
            <v>676.06518358299547</v>
          </cell>
          <cell r="M346">
            <v>727.66980381135602</v>
          </cell>
        </row>
        <row r="347">
          <cell r="A347" t="str">
            <v>CARRY-OVER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APPROVED BUDGET @ 100%</v>
          </cell>
          <cell r="B348">
            <v>1518.15</v>
          </cell>
          <cell r="C348">
            <v>1518.15</v>
          </cell>
          <cell r="D348">
            <v>1518.15</v>
          </cell>
          <cell r="E348">
            <v>1518.15</v>
          </cell>
          <cell r="F348">
            <v>1518.15</v>
          </cell>
          <cell r="G348">
            <v>1518.15</v>
          </cell>
          <cell r="H348">
            <v>1518.15</v>
          </cell>
          <cell r="I348">
            <v>1518.15</v>
          </cell>
          <cell r="J348">
            <v>1518.15</v>
          </cell>
          <cell r="K348">
            <v>1518.15</v>
          </cell>
          <cell r="L348">
            <v>1518.15</v>
          </cell>
          <cell r="M348">
            <v>1518.15</v>
          </cell>
        </row>
        <row r="349">
          <cell r="A349" t="str">
            <v>APPROVED BUDGET @ OWNED %</v>
          </cell>
          <cell r="B349">
            <v>1518.15</v>
          </cell>
          <cell r="C349">
            <v>1518.15</v>
          </cell>
          <cell r="D349">
            <v>1518.15</v>
          </cell>
          <cell r="E349">
            <v>1518.15</v>
          </cell>
          <cell r="F349">
            <v>1518.15</v>
          </cell>
          <cell r="G349">
            <v>1518.15</v>
          </cell>
          <cell r="H349">
            <v>1518.15</v>
          </cell>
          <cell r="I349">
            <v>1518.15</v>
          </cell>
          <cell r="J349">
            <v>1518.15</v>
          </cell>
          <cell r="K349">
            <v>1518.15</v>
          </cell>
          <cell r="L349">
            <v>1518.15</v>
          </cell>
          <cell r="M349">
            <v>1518.15</v>
          </cell>
        </row>
        <row r="350">
          <cell r="A350" t="str">
            <v>CURRENT STATUS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REVISED BUDGET @ 100%</v>
          </cell>
          <cell r="B351">
            <v>1518.15</v>
          </cell>
          <cell r="C351">
            <v>1518.15</v>
          </cell>
          <cell r="D351">
            <v>1518.15</v>
          </cell>
          <cell r="E351">
            <v>1518.15</v>
          </cell>
          <cell r="F351">
            <v>1518.1499999999999</v>
          </cell>
          <cell r="G351">
            <v>1518.15</v>
          </cell>
          <cell r="H351">
            <v>1518.1499999999999</v>
          </cell>
          <cell r="I351">
            <v>1518.1499999999999</v>
          </cell>
          <cell r="J351">
            <v>1518.1497308108105</v>
          </cell>
          <cell r="K351">
            <v>1500.9787567567566</v>
          </cell>
          <cell r="L351">
            <v>1500.9308648648646</v>
          </cell>
          <cell r="M351">
            <v>1500.9308648648646</v>
          </cell>
        </row>
        <row r="352">
          <cell r="A352" t="str">
            <v>LATEST FORECAST FOR GPA</v>
          </cell>
          <cell r="B352">
            <v>1408.5895966153453</v>
          </cell>
          <cell r="C352">
            <v>1398.6204211571353</v>
          </cell>
          <cell r="D352">
            <v>1385.660347979863</v>
          </cell>
          <cell r="E352">
            <v>1320.926343351136</v>
          </cell>
          <cell r="F352">
            <v>1359.9373840804608</v>
          </cell>
          <cell r="G352">
            <v>1382.4906739216099</v>
          </cell>
          <cell r="H352">
            <v>1343.3128898088632</v>
          </cell>
          <cell r="I352">
            <v>1288.0821044034542</v>
          </cell>
          <cell r="J352">
            <v>1280.9157550872303</v>
          </cell>
          <cell r="K352">
            <v>1217.7589165008878</v>
          </cell>
          <cell r="L352">
            <v>1253.6448047280139</v>
          </cell>
          <cell r="M352">
            <v>1301.7078607747826</v>
          </cell>
        </row>
        <row r="353">
          <cell r="A353" t="str">
            <v>APPROVED RELEASE LOCAL CURRENCY</v>
          </cell>
          <cell r="B353">
            <v>0</v>
          </cell>
          <cell r="C353">
            <v>46.652128254609714</v>
          </cell>
          <cell r="D353">
            <v>48.071935323096881</v>
          </cell>
          <cell r="E353">
            <v>45.826154899161089</v>
          </cell>
          <cell r="F353">
            <v>215.04675663520729</v>
          </cell>
          <cell r="G353">
            <v>367.22725801604645</v>
          </cell>
          <cell r="H353">
            <v>496.95458493733673</v>
          </cell>
          <cell r="I353">
            <v>537.86282370625736</v>
          </cell>
          <cell r="J353">
            <v>932.51903636729605</v>
          </cell>
          <cell r="K353">
            <v>1098.2930886955187</v>
          </cell>
          <cell r="L353">
            <v>1257.9326717513154</v>
          </cell>
          <cell r="M353">
            <v>1361.1769044511593</v>
          </cell>
        </row>
        <row r="354">
          <cell r="A354" t="str">
            <v>APPROVED RELEASE US DOLLARS</v>
          </cell>
          <cell r="B354">
            <v>0</v>
          </cell>
          <cell r="C354">
            <v>48.487000000000009</v>
          </cell>
          <cell r="D354">
            <v>50.357000000000006</v>
          </cell>
          <cell r="E354">
            <v>50.357000000000006</v>
          </cell>
          <cell r="F354">
            <v>213.03327945945941</v>
          </cell>
          <cell r="G354">
            <v>359.91556324324335</v>
          </cell>
          <cell r="H354">
            <v>503.96403172441666</v>
          </cell>
          <cell r="I354">
            <v>570.10096631901115</v>
          </cell>
          <cell r="J354">
            <v>972.21235826040265</v>
          </cell>
          <cell r="K354">
            <v>1184.3123582604023</v>
          </cell>
          <cell r="L354">
            <v>1312.5212609631055</v>
          </cell>
          <cell r="M354">
            <v>1319.8416090712137</v>
          </cell>
        </row>
        <row r="355">
          <cell r="A355" t="str">
            <v>CUMULATIVE COMMITTED FUNDS</v>
          </cell>
          <cell r="B355">
            <v>0</v>
          </cell>
          <cell r="C355">
            <v>46.428036453859796</v>
          </cell>
          <cell r="D355">
            <v>47.849920030091461</v>
          </cell>
          <cell r="E355">
            <v>45.614511512247958</v>
          </cell>
          <cell r="F355">
            <v>179.6859708692358</v>
          </cell>
          <cell r="G355">
            <v>345.89727124988519</v>
          </cell>
          <cell r="H355">
            <v>469.68355782687041</v>
          </cell>
          <cell r="I355">
            <v>464.40595011586822</v>
          </cell>
          <cell r="J355">
            <v>630.43231815887532</v>
          </cell>
          <cell r="K355">
            <v>996.94306707272301</v>
          </cell>
          <cell r="L355">
            <v>1235.1599498132557</v>
          </cell>
          <cell r="M355">
            <v>1346.497561816502</v>
          </cell>
        </row>
        <row r="356">
          <cell r="A356" t="str">
            <v>CUMULATIVE EXPENDITURES TO DATE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13.299112213212927</v>
          </cell>
          <cell r="G356">
            <v>59.182279208155215</v>
          </cell>
          <cell r="H356">
            <v>181.27412378216155</v>
          </cell>
          <cell r="I356">
            <v>176.61827491559475</v>
          </cell>
          <cell r="J356">
            <v>193.41671070240369</v>
          </cell>
          <cell r="K356">
            <v>323.00566535387003</v>
          </cell>
          <cell r="L356">
            <v>371.45923072904316</v>
          </cell>
          <cell r="M356">
            <v>1301.7078607747826</v>
          </cell>
        </row>
        <row r="357">
          <cell r="A357" t="str">
            <v>FIXED ASSET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13.299112213212927</v>
          </cell>
          <cell r="G357">
            <v>59.182279208155215</v>
          </cell>
          <cell r="H357">
            <v>181.27412378216155</v>
          </cell>
          <cell r="I357">
            <v>176.61827491559475</v>
          </cell>
          <cell r="J357">
            <v>193.41671070240369</v>
          </cell>
          <cell r="K357">
            <v>323.00566535387003</v>
          </cell>
          <cell r="L357">
            <v>371.45923072904316</v>
          </cell>
          <cell r="M357">
            <v>1301.7078607747826</v>
          </cell>
        </row>
        <row r="358">
          <cell r="A358" t="str">
            <v>R&amp;M AND OTHER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GPA Q1</v>
          </cell>
          <cell r="B359">
            <v>134.44299479601062</v>
          </cell>
          <cell r="C359">
            <v>96.640834027851895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 t="str">
            <v>GPA Q2</v>
          </cell>
          <cell r="B360">
            <v>646.77688720303047</v>
          </cell>
          <cell r="C360">
            <v>679.05002937428549</v>
          </cell>
          <cell r="D360">
            <v>768.50305876225116</v>
          </cell>
          <cell r="E360">
            <v>497.84928774083261</v>
          </cell>
          <cell r="F360">
            <v>200.48434418012246</v>
          </cell>
          <cell r="G360">
            <v>59.182279208155208</v>
          </cell>
          <cell r="H360">
            <v>59.182279208155208</v>
          </cell>
          <cell r="I360">
            <v>59.182279208155208</v>
          </cell>
          <cell r="J360">
            <v>59.182279208155208</v>
          </cell>
          <cell r="K360">
            <v>59.182279208155208</v>
          </cell>
          <cell r="L360">
            <v>59.182279208155208</v>
          </cell>
          <cell r="M360">
            <v>59.182279208155208</v>
          </cell>
        </row>
        <row r="361">
          <cell r="A361" t="str">
            <v>GPA Q3</v>
          </cell>
          <cell r="B361">
            <v>425.95264454291618</v>
          </cell>
          <cell r="C361">
            <v>422.93800020609808</v>
          </cell>
          <cell r="D361">
            <v>419.01891869605907</v>
          </cell>
          <cell r="E361">
            <v>634.19513109528452</v>
          </cell>
          <cell r="F361">
            <v>864.14343837302783</v>
          </cell>
          <cell r="G361">
            <v>1052.4167224332152</v>
          </cell>
          <cell r="H361">
            <v>758.92770478523289</v>
          </cell>
          <cell r="I361">
            <v>339.1747540489194</v>
          </cell>
          <cell r="J361">
            <v>138.58268633506907</v>
          </cell>
          <cell r="K361">
            <v>138.58268633506907</v>
          </cell>
          <cell r="L361">
            <v>138.58268633506907</v>
          </cell>
          <cell r="M361">
            <v>138.58268633506907</v>
          </cell>
        </row>
        <row r="362">
          <cell r="A362" t="str">
            <v>GPA Q4</v>
          </cell>
          <cell r="B362">
            <v>201.41707007338843</v>
          </cell>
          <cell r="C362">
            <v>199.99155754889915</v>
          </cell>
          <cell r="D362">
            <v>198.13837052155273</v>
          </cell>
          <cell r="E362">
            <v>188.88192451501877</v>
          </cell>
          <cell r="F362">
            <v>295.30960152731006</v>
          </cell>
          <cell r="G362">
            <v>270.89167228023939</v>
          </cell>
          <cell r="H362">
            <v>526.88004592343646</v>
          </cell>
          <cell r="I362">
            <v>893.76655542273807</v>
          </cell>
          <cell r="J362">
            <v>1087.4990443848269</v>
          </cell>
          <cell r="K362">
            <v>1031.781947504043</v>
          </cell>
          <cell r="L362">
            <v>1062.5901282037498</v>
          </cell>
          <cell r="M362">
            <v>1096.0698211898223</v>
          </cell>
        </row>
        <row r="363">
          <cell r="A363" t="str">
            <v>CARRY OVER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43.652753993897754</v>
          </cell>
        </row>
        <row r="364">
          <cell r="A364" t="str">
            <v>JAN</v>
          </cell>
          <cell r="B364">
            <v>487.71436025617021</v>
          </cell>
          <cell r="C364">
            <v>487.71436025617021</v>
          </cell>
          <cell r="D364">
            <v>487.71436025617021</v>
          </cell>
          <cell r="E364">
            <v>487.71436025617021</v>
          </cell>
          <cell r="F364">
            <v>487.71436025617021</v>
          </cell>
          <cell r="G364">
            <v>487.71436025617021</v>
          </cell>
          <cell r="H364">
            <v>487.71436025617021</v>
          </cell>
          <cell r="I364">
            <v>487.71436025617021</v>
          </cell>
          <cell r="J364">
            <v>487.71436025617021</v>
          </cell>
          <cell r="K364">
            <v>487.71436025617021</v>
          </cell>
          <cell r="L364">
            <v>487.71436025617021</v>
          </cell>
          <cell r="M364">
            <v>487.71436025617021</v>
          </cell>
        </row>
        <row r="365">
          <cell r="A365" t="str">
            <v>FEB</v>
          </cell>
          <cell r="B365">
            <v>22.496187609628482</v>
          </cell>
          <cell r="C365">
            <v>276.35579921693363</v>
          </cell>
          <cell r="D365">
            <v>276.35579921693363</v>
          </cell>
          <cell r="E365">
            <v>276.35579921693363</v>
          </cell>
          <cell r="F365">
            <v>276.35579921693363</v>
          </cell>
          <cell r="G365">
            <v>276.35579921693363</v>
          </cell>
          <cell r="H365">
            <v>276.35579921693363</v>
          </cell>
          <cell r="I365">
            <v>276.35579921693363</v>
          </cell>
          <cell r="J365">
            <v>276.35579921693363</v>
          </cell>
          <cell r="K365">
            <v>276.35579921693363</v>
          </cell>
          <cell r="L365">
            <v>276.35579921693363</v>
          </cell>
          <cell r="M365">
            <v>276.35579921693363</v>
          </cell>
        </row>
        <row r="366">
          <cell r="A366" t="str">
            <v>MAR</v>
          </cell>
          <cell r="B366">
            <v>405.96454228696479</v>
          </cell>
          <cell r="C366">
            <v>406.92582177949203</v>
          </cell>
          <cell r="D366">
            <v>137.02726308328721</v>
          </cell>
          <cell r="E366">
            <v>137.02726308328721</v>
          </cell>
          <cell r="F366">
            <v>137.02726308328721</v>
          </cell>
          <cell r="G366">
            <v>137.02726308328721</v>
          </cell>
          <cell r="H366">
            <v>137.02726308328721</v>
          </cell>
          <cell r="I366">
            <v>137.02726308328721</v>
          </cell>
          <cell r="J366">
            <v>137.02726308328721</v>
          </cell>
          <cell r="K366">
            <v>137.02726308328721</v>
          </cell>
          <cell r="L366">
            <v>137.02726308328721</v>
          </cell>
          <cell r="M366">
            <v>137.02726308328721</v>
          </cell>
        </row>
        <row r="367">
          <cell r="A367" t="str">
            <v>APR</v>
          </cell>
          <cell r="B367">
            <v>414.18154124989832</v>
          </cell>
          <cell r="C367">
            <v>394.85037116573949</v>
          </cell>
          <cell r="D367">
            <v>491.56936147513676</v>
          </cell>
          <cell r="E367">
            <v>20.178080508297803</v>
          </cell>
          <cell r="F367">
            <v>20.178080508297803</v>
          </cell>
          <cell r="G367">
            <v>20.178080508297803</v>
          </cell>
          <cell r="H367">
            <v>20.178080508297803</v>
          </cell>
          <cell r="I367">
            <v>20.178080508297803</v>
          </cell>
          <cell r="J367">
            <v>20.178080508297803</v>
          </cell>
          <cell r="K367">
            <v>20.178080508297803</v>
          </cell>
          <cell r="L367">
            <v>20.178080508297803</v>
          </cell>
          <cell r="M367">
            <v>20.178080508297803</v>
          </cell>
        </row>
        <row r="368">
          <cell r="A368" t="str">
            <v>MAY</v>
          </cell>
          <cell r="B368">
            <v>45.602989608170631</v>
          </cell>
          <cell r="C368">
            <v>39.213625020516858</v>
          </cell>
          <cell r="D368">
            <v>160.02950385897114</v>
          </cell>
          <cell r="E368">
            <v>535.23297069101238</v>
          </cell>
          <cell r="F368">
            <v>172.93779914407415</v>
          </cell>
          <cell r="G368">
            <v>172.93779914407415</v>
          </cell>
          <cell r="H368">
            <v>172.93779914407415</v>
          </cell>
          <cell r="I368">
            <v>172.93779914407415</v>
          </cell>
          <cell r="J368">
            <v>172.93779914407415</v>
          </cell>
          <cell r="K368">
            <v>172.93779914407415</v>
          </cell>
          <cell r="L368">
            <v>172.93779914407415</v>
          </cell>
          <cell r="M368">
            <v>172.93779914407415</v>
          </cell>
        </row>
        <row r="369">
          <cell r="A369" t="str">
            <v>JUN</v>
          </cell>
          <cell r="B369">
            <v>78.865800950040764</v>
          </cell>
          <cell r="C369">
            <v>140.03247637972825</v>
          </cell>
          <cell r="D369">
            <v>190.76047342343733</v>
          </cell>
          <cell r="E369">
            <v>204.81553609199358</v>
          </cell>
          <cell r="F369">
            <v>394.72029593280263</v>
          </cell>
          <cell r="G369">
            <v>8.6642486258540039</v>
          </cell>
          <cell r="H369">
            <v>8.6642486258540039</v>
          </cell>
          <cell r="I369">
            <v>8.6642486258540039</v>
          </cell>
          <cell r="J369">
            <v>8.6642486258540039</v>
          </cell>
          <cell r="K369">
            <v>8.6642486258540039</v>
          </cell>
          <cell r="L369">
            <v>8.6642486258540039</v>
          </cell>
          <cell r="M369">
            <v>8.6642486258540039</v>
          </cell>
        </row>
        <row r="370">
          <cell r="A370" t="str">
            <v>JUL</v>
          </cell>
          <cell r="B370">
            <v>404.53516722609146</v>
          </cell>
          <cell r="C370">
            <v>409.042233635522</v>
          </cell>
          <cell r="D370">
            <v>405.25191483256526</v>
          </cell>
          <cell r="E370">
            <v>386.31972891209972</v>
          </cell>
          <cell r="F370">
            <v>191.49259044629309</v>
          </cell>
          <cell r="G370">
            <v>589.0061463391342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AUG</v>
          </cell>
          <cell r="B371">
            <v>503.81329312790746</v>
          </cell>
          <cell r="C371">
            <v>465.23947744580761</v>
          </cell>
          <cell r="D371">
            <v>460.92841664514754</v>
          </cell>
          <cell r="E371">
            <v>475.06885582433893</v>
          </cell>
          <cell r="F371">
            <v>387.81913220521756</v>
          </cell>
          <cell r="G371">
            <v>354.40648435948293</v>
          </cell>
          <cell r="H371">
            <v>292.88478012772532</v>
          </cell>
          <cell r="I371">
            <v>90.932834643531464</v>
          </cell>
          <cell r="J371">
            <v>90.932834643531464</v>
          </cell>
          <cell r="K371">
            <v>90.932834643531464</v>
          </cell>
          <cell r="L371">
            <v>90.932834643531464</v>
          </cell>
          <cell r="M371">
            <v>90.932834643531464</v>
          </cell>
        </row>
        <row r="372">
          <cell r="A372" t="str">
            <v>SEP</v>
          </cell>
          <cell r="B372">
            <v>13.917494285301311</v>
          </cell>
          <cell r="C372">
            <v>13.818994379578443</v>
          </cell>
          <cell r="D372">
            <v>13.69094306866775</v>
          </cell>
          <cell r="E372">
            <v>13.051342192976346</v>
          </cell>
          <cell r="F372">
            <v>365.96055171890174</v>
          </cell>
          <cell r="G372">
            <v>356.4446481219</v>
          </cell>
          <cell r="H372">
            <v>757.66830992561017</v>
          </cell>
          <cell r="I372">
            <v>554.77676871242488</v>
          </cell>
          <cell r="J372">
            <v>105.03034503599579</v>
          </cell>
          <cell r="K372">
            <v>105.03034503599579</v>
          </cell>
          <cell r="L372">
            <v>105.03034503599579</v>
          </cell>
          <cell r="M372">
            <v>105.03034503599579</v>
          </cell>
        </row>
        <row r="373">
          <cell r="A373" t="str">
            <v>OCT</v>
          </cell>
          <cell r="B373">
            <v>13.917494285301311</v>
          </cell>
          <cell r="C373">
            <v>13.818994379578443</v>
          </cell>
          <cell r="D373">
            <v>13.690943068667751</v>
          </cell>
          <cell r="E373">
            <v>13.051342192976346</v>
          </cell>
          <cell r="F373">
            <v>163.36961056457946</v>
          </cell>
          <cell r="G373">
            <v>205.74075163380195</v>
          </cell>
          <cell r="H373">
            <v>138.25885099672885</v>
          </cell>
          <cell r="I373">
            <v>129.1200071398643</v>
          </cell>
          <cell r="J373">
            <v>366.66087621356996</v>
          </cell>
          <cell r="K373">
            <v>60.472633704756625</v>
          </cell>
          <cell r="L373">
            <v>60.472633704756625</v>
          </cell>
          <cell r="M373">
            <v>60.472633704756625</v>
          </cell>
        </row>
        <row r="374">
          <cell r="A374" t="str">
            <v>NOV</v>
          </cell>
          <cell r="B374">
            <v>115.05128609182417</v>
          </cell>
          <cell r="C374">
            <v>114.23702020451513</v>
          </cell>
          <cell r="D374">
            <v>113.17846270098674</v>
          </cell>
          <cell r="E374">
            <v>107.89109546193779</v>
          </cell>
          <cell r="F374">
            <v>116.12334168238084</v>
          </cell>
          <cell r="G374">
            <v>140.27667164894319</v>
          </cell>
          <cell r="H374">
            <v>180.27923779607491</v>
          </cell>
          <cell r="I374">
            <v>71.052381507971631</v>
          </cell>
          <cell r="J374">
            <v>119.25987016358276</v>
          </cell>
          <cell r="K374">
            <v>335.01974813396839</v>
          </cell>
          <cell r="L374">
            <v>40.167101362868593</v>
          </cell>
          <cell r="M374">
            <v>40.167101362868593</v>
          </cell>
        </row>
        <row r="375">
          <cell r="A375" t="str">
            <v>DEC</v>
          </cell>
          <cell r="B375">
            <v>142.88627466242681</v>
          </cell>
          <cell r="C375">
            <v>119.76461795634651</v>
          </cell>
          <cell r="D375">
            <v>118.65483992845384</v>
          </cell>
          <cell r="E375">
            <v>113.11163233912833</v>
          </cell>
          <cell r="F375">
            <v>116.45216871222203</v>
          </cell>
          <cell r="G375">
            <v>110.18764387215674</v>
          </cell>
          <cell r="H375">
            <v>130.17311159262104</v>
          </cell>
          <cell r="I375">
            <v>305.81014849523507</v>
          </cell>
          <cell r="J375">
            <v>291.19267269575062</v>
          </cell>
          <cell r="K375">
            <v>11.220085888750528</v>
          </cell>
          <cell r="L375">
            <v>117.92404015896595</v>
          </cell>
          <cell r="M375">
            <v>932.9700993812113</v>
          </cell>
        </row>
        <row r="376">
          <cell r="A376" t="str">
            <v>CASH FUTURE YEARS</v>
          </cell>
          <cell r="B376">
            <v>0</v>
          </cell>
          <cell r="C376">
            <v>24.874189883241201</v>
          </cell>
          <cell r="D376">
            <v>24.643697523601951</v>
          </cell>
          <cell r="E376">
            <v>23.492415947357422</v>
          </cell>
          <cell r="F376">
            <v>21.765176647045241</v>
          </cell>
          <cell r="G376">
            <v>22.126131749177777</v>
          </cell>
          <cell r="H376">
            <v>228.53290030922847</v>
          </cell>
          <cell r="I376">
            <v>505.06605658617627</v>
          </cell>
          <cell r="J376">
            <v>674.97005083524971</v>
          </cell>
          <cell r="K376">
            <v>975.63022582611472</v>
          </cell>
          <cell r="L376">
            <v>974.5967096459907</v>
          </cell>
          <cell r="M376">
            <v>238.96772675371813</v>
          </cell>
        </row>
        <row r="377">
          <cell r="A377" t="str">
            <v>TOTAL</v>
          </cell>
          <cell r="B377">
            <v>2648.9464316397252</v>
          </cell>
          <cell r="C377">
            <v>2877.5620340882479</v>
          </cell>
          <cell r="D377">
            <v>2858.3523855345884</v>
          </cell>
          <cell r="E377">
            <v>2717.7119953028337</v>
          </cell>
          <cell r="F377">
            <v>2803.7142455526409</v>
          </cell>
          <cell r="G377">
            <v>2850.2112245694088</v>
          </cell>
          <cell r="H377">
            <v>2562.4065739349585</v>
          </cell>
          <cell r="I377">
            <v>2171.1229523338848</v>
          </cell>
          <cell r="J377">
            <v>1986.3300081212901</v>
          </cell>
          <cell r="K377">
            <v>1569.416741185722</v>
          </cell>
          <cell r="L377">
            <v>1414.6643053416137</v>
          </cell>
          <cell r="M377">
            <v>2328.6916322648885</v>
          </cell>
        </row>
        <row r="387">
          <cell r="A387" t="str">
            <v>Period:</v>
          </cell>
          <cell r="B387">
            <v>36526</v>
          </cell>
          <cell r="C387">
            <v>36557</v>
          </cell>
          <cell r="D387">
            <v>36586</v>
          </cell>
          <cell r="E387">
            <v>36617</v>
          </cell>
          <cell r="F387">
            <v>36647</v>
          </cell>
          <cell r="G387">
            <v>36678</v>
          </cell>
          <cell r="H387">
            <v>36708</v>
          </cell>
          <cell r="I387">
            <v>36739</v>
          </cell>
          <cell r="J387">
            <v>36770</v>
          </cell>
          <cell r="K387">
            <v>36800</v>
          </cell>
          <cell r="L387">
            <v>36831</v>
          </cell>
          <cell r="M387">
            <v>36861</v>
          </cell>
        </row>
        <row r="388">
          <cell r="A388" t="str">
            <v>ACCRUALS</v>
          </cell>
          <cell r="B388">
            <v>15.075103814476741</v>
          </cell>
          <cell r="C388">
            <v>14.96841102380273</v>
          </cell>
          <cell r="D388">
            <v>14.829708843224346</v>
          </cell>
          <cell r="E388">
            <v>14.136908156317549</v>
          </cell>
          <cell r="F388">
            <v>14.554414781610298</v>
          </cell>
          <cell r="G388">
            <v>14.79578614096881</v>
          </cell>
          <cell r="H388">
            <v>14.376494983246239</v>
          </cell>
          <cell r="I388">
            <v>13.785400298362674</v>
          </cell>
          <cell r="J388">
            <v>13.708706535857065</v>
          </cell>
          <cell r="K388">
            <v>13.181403412079888</v>
          </cell>
          <cell r="L388">
            <v>13.541293734459609</v>
          </cell>
          <cell r="M388">
            <v>14.574911997219445</v>
          </cell>
        </row>
        <row r="389">
          <cell r="A389" t="str">
            <v>CARRY-OVER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 t="str">
            <v>APPROVED BUDGET @ 100%</v>
          </cell>
          <cell r="B390">
            <v>209</v>
          </cell>
          <cell r="C390">
            <v>209</v>
          </cell>
          <cell r="D390">
            <v>209</v>
          </cell>
          <cell r="E390">
            <v>209</v>
          </cell>
          <cell r="F390">
            <v>209</v>
          </cell>
          <cell r="G390">
            <v>209</v>
          </cell>
          <cell r="H390">
            <v>209</v>
          </cell>
          <cell r="I390">
            <v>209</v>
          </cell>
          <cell r="J390">
            <v>209</v>
          </cell>
          <cell r="K390">
            <v>209</v>
          </cell>
          <cell r="L390">
            <v>209</v>
          </cell>
          <cell r="M390">
            <v>209</v>
          </cell>
        </row>
        <row r="391">
          <cell r="A391" t="str">
            <v>APPROVED BUDGET @ OWNED %</v>
          </cell>
          <cell r="B391">
            <v>209</v>
          </cell>
          <cell r="C391">
            <v>209</v>
          </cell>
          <cell r="D391">
            <v>209</v>
          </cell>
          <cell r="E391">
            <v>209</v>
          </cell>
          <cell r="F391">
            <v>209</v>
          </cell>
          <cell r="G391">
            <v>209</v>
          </cell>
          <cell r="H391">
            <v>209</v>
          </cell>
          <cell r="I391">
            <v>209</v>
          </cell>
          <cell r="J391">
            <v>209</v>
          </cell>
          <cell r="K391">
            <v>209</v>
          </cell>
          <cell r="L391">
            <v>209</v>
          </cell>
          <cell r="M391">
            <v>209</v>
          </cell>
        </row>
        <row r="392">
          <cell r="A392" t="str">
            <v>CURRENT STATUS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 t="str">
            <v>REVISED BUDGET @ 100%</v>
          </cell>
          <cell r="B393">
            <v>209</v>
          </cell>
          <cell r="C393">
            <v>209</v>
          </cell>
          <cell r="D393">
            <v>209</v>
          </cell>
          <cell r="E393">
            <v>209</v>
          </cell>
          <cell r="F393">
            <v>209.00021621621624</v>
          </cell>
          <cell r="G393">
            <v>209.00021621621622</v>
          </cell>
          <cell r="H393">
            <v>209.00021621621622</v>
          </cell>
          <cell r="I393">
            <v>209</v>
          </cell>
          <cell r="J393">
            <v>209</v>
          </cell>
          <cell r="K393">
            <v>168</v>
          </cell>
          <cell r="L393">
            <v>168</v>
          </cell>
          <cell r="M393">
            <v>168</v>
          </cell>
        </row>
        <row r="394">
          <cell r="A394" t="str">
            <v>LATEST FORECAST FOR GPA</v>
          </cell>
          <cell r="B394">
            <v>193.9170870418649</v>
          </cell>
          <cell r="C394">
            <v>192.54465502212634</v>
          </cell>
          <cell r="D394">
            <v>190.7604734234373</v>
          </cell>
          <cell r="E394">
            <v>181.84870122213698</v>
          </cell>
          <cell r="F394">
            <v>186.99101153888466</v>
          </cell>
          <cell r="G394">
            <v>190.10260470595011</v>
          </cell>
          <cell r="H394">
            <v>184.8827734166552</v>
          </cell>
          <cell r="I394">
            <v>177.28125268295261</v>
          </cell>
          <cell r="J394">
            <v>176.50019809524818</v>
          </cell>
          <cell r="K394">
            <v>136.8612962633903</v>
          </cell>
          <cell r="L394">
            <v>140.44032816637662</v>
          </cell>
          <cell r="M394">
            <v>150.97015828572196</v>
          </cell>
        </row>
        <row r="395">
          <cell r="A395" t="str">
            <v>APPROVED RELEASE LOCAL CURRENCY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140.79634011896812</v>
          </cell>
          <cell r="G395">
            <v>187.55863511055313</v>
          </cell>
          <cell r="H395">
            <v>182.24349494110899</v>
          </cell>
          <cell r="I395">
            <v>175.51143038705695</v>
          </cell>
          <cell r="J395">
            <v>174.53498924876638</v>
          </cell>
          <cell r="K395">
            <v>134.55902202877002</v>
          </cell>
          <cell r="L395">
            <v>139.41222798220639</v>
          </cell>
          <cell r="M395">
            <v>150.50149996033599</v>
          </cell>
        </row>
        <row r="396">
          <cell r="A396" t="str">
            <v>APPROVED RELEASE US DOLLARS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137.67719243243243</v>
          </cell>
          <cell r="G396">
            <v>180.23639891891892</v>
          </cell>
          <cell r="H396">
            <v>180.23639891891892</v>
          </cell>
          <cell r="I396">
            <v>181.13325405405405</v>
          </cell>
          <cell r="J396">
            <v>181.13325405405405</v>
          </cell>
          <cell r="K396">
            <v>145.45325405405401</v>
          </cell>
          <cell r="L396">
            <v>146.86831621621621</v>
          </cell>
          <cell r="M396">
            <v>147.36753189189187</v>
          </cell>
        </row>
        <row r="397">
          <cell r="A397" t="str">
            <v>CUMULATIVE COMMITTED FUNDS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132.19635956478555</v>
          </cell>
          <cell r="G397">
            <v>160.59267612733134</v>
          </cell>
          <cell r="H397">
            <v>173.56054471998866</v>
          </cell>
          <cell r="I397">
            <v>167.18548274068058</v>
          </cell>
          <cell r="J397">
            <v>166.2553622196811</v>
          </cell>
          <cell r="K397">
            <v>131.35592102458872</v>
          </cell>
          <cell r="L397">
            <v>137.77501994715686</v>
          </cell>
          <cell r="M397">
            <v>150.31080415601608</v>
          </cell>
        </row>
        <row r="398">
          <cell r="A398" t="str">
            <v>CUMULATIVE EXPENDITURES TO DATE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1.1620067076449176</v>
          </cell>
          <cell r="G398">
            <v>2.0092388290723093</v>
          </cell>
          <cell r="H398">
            <v>6.9279446952036139</v>
          </cell>
          <cell r="I398">
            <v>9.291234550779258</v>
          </cell>
          <cell r="J398">
            <v>17.514529683297077</v>
          </cell>
          <cell r="K398">
            <v>37.037778315318228</v>
          </cell>
          <cell r="L398">
            <v>71.464131901219602</v>
          </cell>
          <cell r="M398">
            <v>150.97015828572196</v>
          </cell>
        </row>
        <row r="399">
          <cell r="A399" t="str">
            <v>FIXED ASSETS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1.1620067076449176</v>
          </cell>
          <cell r="G399">
            <v>2.0092388290723093</v>
          </cell>
          <cell r="H399">
            <v>6.9279446952036139</v>
          </cell>
          <cell r="I399">
            <v>9.291234550779258</v>
          </cell>
          <cell r="J399">
            <v>17.514529683297077</v>
          </cell>
          <cell r="K399">
            <v>37.037778315318228</v>
          </cell>
          <cell r="L399">
            <v>71.464131901219602</v>
          </cell>
          <cell r="M399">
            <v>150.97015828572196</v>
          </cell>
        </row>
        <row r="400">
          <cell r="A400" t="str">
            <v>R&amp;M AND OTHER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</row>
        <row r="401">
          <cell r="A401" t="str">
            <v>GPA Q1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A402" t="str">
            <v>GPA Q2</v>
          </cell>
          <cell r="B402">
            <v>137.31927694830622</v>
          </cell>
          <cell r="C402">
            <v>136.34741121184064</v>
          </cell>
          <cell r="D402">
            <v>135.08397161085514</v>
          </cell>
          <cell r="E402">
            <v>79.17814263738984</v>
          </cell>
          <cell r="F402">
            <v>11.02833511263854</v>
          </cell>
          <cell r="G402">
            <v>2.0092388290723098</v>
          </cell>
          <cell r="H402">
            <v>2.0092388290723098</v>
          </cell>
          <cell r="I402">
            <v>2.0092388290723098</v>
          </cell>
          <cell r="J402">
            <v>2.0092388290723098</v>
          </cell>
          <cell r="K402">
            <v>2.0092388290723098</v>
          </cell>
          <cell r="L402">
            <v>2.0092388290723098</v>
          </cell>
          <cell r="M402">
            <v>2.0092388290723098</v>
          </cell>
        </row>
        <row r="403">
          <cell r="A403" t="str">
            <v>GPA Q3</v>
          </cell>
          <cell r="B403">
            <v>56.597810093558664</v>
          </cell>
          <cell r="C403">
            <v>56.19724381028567</v>
          </cell>
          <cell r="D403">
            <v>55.676501812582188</v>
          </cell>
          <cell r="E403">
            <v>102.67055858474727</v>
          </cell>
          <cell r="F403">
            <v>139.23545398623762</v>
          </cell>
          <cell r="G403">
            <v>150.75705679622965</v>
          </cell>
          <cell r="H403">
            <v>146.65222136975106</v>
          </cell>
          <cell r="I403">
            <v>140.62256332868839</v>
          </cell>
          <cell r="J403">
            <v>15.652914139129862</v>
          </cell>
          <cell r="K403">
            <v>15.652914139129862</v>
          </cell>
          <cell r="L403">
            <v>15.652914139129862</v>
          </cell>
          <cell r="M403">
            <v>15.652914139129862</v>
          </cell>
        </row>
        <row r="404">
          <cell r="A404" t="str">
            <v>GPA Q4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36.727222440008489</v>
          </cell>
          <cell r="G404">
            <v>37.336309080648149</v>
          </cell>
          <cell r="H404">
            <v>36.278252137248209</v>
          </cell>
          <cell r="I404">
            <v>34.786658947101166</v>
          </cell>
          <cell r="J404">
            <v>158.98566841195111</v>
          </cell>
          <cell r="K404">
            <v>120.02046006016982</v>
          </cell>
          <cell r="L404">
            <v>123.1396885734225</v>
          </cell>
          <cell r="M404">
            <v>132.3489464201794</v>
          </cell>
        </row>
        <row r="405">
          <cell r="A405" t="str">
            <v>CARRY OVER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JAN</v>
          </cell>
          <cell r="B406">
            <v>1.7764239552626033</v>
          </cell>
          <cell r="C406">
            <v>1.7764239552626033</v>
          </cell>
          <cell r="D406">
            <v>1.7764239552626033</v>
          </cell>
          <cell r="E406">
            <v>1.7764239552626033</v>
          </cell>
          <cell r="F406">
            <v>1.7764239552626033</v>
          </cell>
          <cell r="G406">
            <v>1.7764239552626033</v>
          </cell>
          <cell r="H406">
            <v>1.7764239552626033</v>
          </cell>
          <cell r="I406">
            <v>1.7764239552626033</v>
          </cell>
          <cell r="J406">
            <v>1.7764239552626033</v>
          </cell>
          <cell r="K406">
            <v>1.7764239552626033</v>
          </cell>
          <cell r="L406">
            <v>1.7764239552626033</v>
          </cell>
          <cell r="M406">
            <v>1.7764239552626033</v>
          </cell>
        </row>
        <row r="407">
          <cell r="A407" t="str">
            <v>FEB</v>
          </cell>
          <cell r="B407">
            <v>1.8481429348228948</v>
          </cell>
          <cell r="C407">
            <v>2.8887923025562001</v>
          </cell>
          <cell r="D407">
            <v>2.8887923025562001</v>
          </cell>
          <cell r="E407">
            <v>2.8887923025562001</v>
          </cell>
          <cell r="F407">
            <v>2.8887923025562001</v>
          </cell>
          <cell r="G407">
            <v>2.8887923025562001</v>
          </cell>
          <cell r="H407">
            <v>2.8887923025562001</v>
          </cell>
          <cell r="I407">
            <v>2.8887923025562001</v>
          </cell>
          <cell r="J407">
            <v>2.8887923025562001</v>
          </cell>
          <cell r="K407">
            <v>2.8887923025562001</v>
          </cell>
          <cell r="L407">
            <v>2.8887923025562001</v>
          </cell>
          <cell r="M407">
            <v>2.8887923025562001</v>
          </cell>
        </row>
        <row r="408">
          <cell r="A408" t="str">
            <v>MAR</v>
          </cell>
          <cell r="B408">
            <v>13.226960879653847</v>
          </cell>
          <cell r="C408">
            <v>13.548664970607122</v>
          </cell>
          <cell r="D408">
            <v>6.4814404589026502</v>
          </cell>
          <cell r="E408">
            <v>6.4814404589026502</v>
          </cell>
          <cell r="F408">
            <v>6.4814404589026502</v>
          </cell>
          <cell r="G408">
            <v>6.4814404589026502</v>
          </cell>
          <cell r="H408">
            <v>6.4814404589026502</v>
          </cell>
          <cell r="I408">
            <v>6.4814404589026502</v>
          </cell>
          <cell r="J408">
            <v>6.4814404589026502</v>
          </cell>
          <cell r="K408">
            <v>6.4814404589026502</v>
          </cell>
          <cell r="L408">
            <v>6.4814404589026502</v>
          </cell>
          <cell r="M408">
            <v>6.4814404589026502</v>
          </cell>
        </row>
        <row r="409">
          <cell r="A409" t="str">
            <v>APR</v>
          </cell>
          <cell r="B409">
            <v>0</v>
          </cell>
          <cell r="C409">
            <v>0</v>
          </cell>
          <cell r="D409">
            <v>6.941678161302892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</row>
        <row r="410">
          <cell r="A410" t="str">
            <v>MAY</v>
          </cell>
          <cell r="B410">
            <v>2.7834988570602621</v>
          </cell>
          <cell r="C410">
            <v>2.7637988759156888</v>
          </cell>
          <cell r="D410">
            <v>0</v>
          </cell>
          <cell r="E410">
            <v>6.6173832308171967</v>
          </cell>
          <cell r="F410">
            <v>6.8128150261162741</v>
          </cell>
          <cell r="G410">
            <v>6.8128150261162741</v>
          </cell>
          <cell r="H410">
            <v>6.8128150261162741</v>
          </cell>
          <cell r="I410">
            <v>6.8128150261162741</v>
          </cell>
          <cell r="J410">
            <v>6.8128150261162741</v>
          </cell>
          <cell r="K410">
            <v>6.8128150261162741</v>
          </cell>
          <cell r="L410">
            <v>6.8128150261162741</v>
          </cell>
          <cell r="M410">
            <v>6.8128150261162741</v>
          </cell>
        </row>
        <row r="411">
          <cell r="A411" t="str">
            <v>JUN</v>
          </cell>
          <cell r="B411">
            <v>2.7834988570602621</v>
          </cell>
          <cell r="C411">
            <v>2.7637988759156888</v>
          </cell>
          <cell r="D411">
            <v>0</v>
          </cell>
          <cell r="E411">
            <v>0</v>
          </cell>
          <cell r="F411">
            <v>0</v>
          </cell>
          <cell r="G411">
            <v>1.1812775023018314</v>
          </cell>
          <cell r="H411">
            <v>1.1812775023018314</v>
          </cell>
          <cell r="I411">
            <v>1.1812775023018314</v>
          </cell>
          <cell r="J411">
            <v>1.1812775023018314</v>
          </cell>
          <cell r="K411">
            <v>1.1812775023018314</v>
          </cell>
          <cell r="L411">
            <v>1.1812775023018314</v>
          </cell>
          <cell r="M411">
            <v>1.1812775023018314</v>
          </cell>
        </row>
        <row r="412">
          <cell r="A412" t="str">
            <v>JUL</v>
          </cell>
          <cell r="B412">
            <v>102.9894577112297</v>
          </cell>
          <cell r="C412">
            <v>102.26055840888046</v>
          </cell>
          <cell r="D412">
            <v>106.78935593560847</v>
          </cell>
          <cell r="E412">
            <v>77.437963678326327</v>
          </cell>
          <cell r="F412">
            <v>12.226267193279028</v>
          </cell>
          <cell r="G412">
            <v>7.8758199774603881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A413" t="str">
            <v>AUG</v>
          </cell>
          <cell r="B413">
            <v>60.309141902972343</v>
          </cell>
          <cell r="C413">
            <v>59.882308978173256</v>
          </cell>
          <cell r="D413">
            <v>59.32741996422692</v>
          </cell>
          <cell r="E413">
            <v>56.555816169564167</v>
          </cell>
          <cell r="F413">
            <v>24.46512381020262</v>
          </cell>
          <cell r="G413">
            <v>28.242785933490179</v>
          </cell>
          <cell r="H413">
            <v>14.432861390818747</v>
          </cell>
          <cell r="I413">
            <v>5.088452131722792</v>
          </cell>
          <cell r="J413">
            <v>5.088452131722792</v>
          </cell>
          <cell r="K413">
            <v>5.088452131722792</v>
          </cell>
          <cell r="L413">
            <v>5.088452131722792</v>
          </cell>
          <cell r="M413">
            <v>5.088452131722792</v>
          </cell>
        </row>
        <row r="414">
          <cell r="A414" t="str">
            <v>SEP</v>
          </cell>
          <cell r="B414">
            <v>25.05148971354236</v>
          </cell>
          <cell r="C414">
            <v>24.874189883241201</v>
          </cell>
          <cell r="D414">
            <v>24.643697523601951</v>
          </cell>
          <cell r="E414">
            <v>47.854921374246601</v>
          </cell>
          <cell r="F414">
            <v>53.180630726250918</v>
          </cell>
          <cell r="G414">
            <v>54.062581757779654</v>
          </cell>
          <cell r="H414">
            <v>55.400262953954645</v>
          </cell>
          <cell r="I414">
            <v>0.45403813259894732</v>
          </cell>
          <cell r="J414">
            <v>1.8576221701762008</v>
          </cell>
          <cell r="K414">
            <v>1.8576221701762008</v>
          </cell>
          <cell r="L414">
            <v>1.8576221701762008</v>
          </cell>
          <cell r="M414">
            <v>1.8576221701762008</v>
          </cell>
        </row>
        <row r="415">
          <cell r="A415" t="str">
            <v>OCT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52.283500650001628</v>
          </cell>
          <cell r="G415">
            <v>53.161095713609583</v>
          </cell>
          <cell r="H415">
            <v>51.654587228342976</v>
          </cell>
          <cell r="I415">
            <v>65.033670367215038</v>
          </cell>
          <cell r="J415">
            <v>9.5410899074222257</v>
          </cell>
          <cell r="K415">
            <v>9.1762422636713055</v>
          </cell>
          <cell r="L415">
            <v>9.1762422636713055</v>
          </cell>
          <cell r="M415">
            <v>9.1762422636713055</v>
          </cell>
        </row>
        <row r="416">
          <cell r="A416" t="str">
            <v>NOV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13.168246607053485</v>
          </cell>
          <cell r="G416">
            <v>13.386629663439139</v>
          </cell>
          <cell r="H416">
            <v>16.283647241850822</v>
          </cell>
          <cell r="I416">
            <v>47.866809610712302</v>
          </cell>
          <cell r="J416">
            <v>64.258112430261349</v>
          </cell>
          <cell r="K416">
            <v>0</v>
          </cell>
          <cell r="L416">
            <v>20.748376870641465</v>
          </cell>
          <cell r="M416">
            <v>20.748376870641465</v>
          </cell>
        </row>
        <row r="417">
          <cell r="A417" t="str">
            <v>DEC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31.8956805493792</v>
          </cell>
          <cell r="G417">
            <v>32.414118490234841</v>
          </cell>
          <cell r="H417">
            <v>46.011633050812563</v>
          </cell>
          <cell r="I417">
            <v>57.944053879925541</v>
          </cell>
          <cell r="J417">
            <v>94.729790738719913</v>
          </cell>
          <cell r="K417">
            <v>1.538793337078965</v>
          </cell>
          <cell r="L417">
            <v>33.415115437624017</v>
          </cell>
          <cell r="M417">
            <v>110.0168286104027</v>
          </cell>
        </row>
        <row r="418">
          <cell r="A418" t="str">
            <v>CASH FUTURE YEARS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18.48166672309085</v>
          </cell>
          <cell r="L418">
            <v>68.976196265157014</v>
          </cell>
          <cell r="M418">
            <v>0</v>
          </cell>
        </row>
        <row r="419">
          <cell r="A419" t="str">
            <v>TOTAL</v>
          </cell>
          <cell r="B419">
            <v>210.76861481160424</v>
          </cell>
          <cell r="C419">
            <v>210.74596375808125</v>
          </cell>
          <cell r="D419">
            <v>208.79312289375321</v>
          </cell>
          <cell r="E419">
            <v>199.03891797365463</v>
          </cell>
          <cell r="F419">
            <v>204.91734656010459</v>
          </cell>
          <cell r="G419">
            <v>208.31570913513897</v>
          </cell>
          <cell r="H419">
            <v>202.41234354017297</v>
          </cell>
          <cell r="I419">
            <v>194.25042340202427</v>
          </cell>
          <cell r="J419">
            <v>193.21077621731436</v>
          </cell>
          <cell r="K419">
            <v>34.447438045783592</v>
          </cell>
          <cell r="L419">
            <v>87.970637911225538</v>
          </cell>
          <cell r="M419">
            <v>168.73661968853352</v>
          </cell>
        </row>
        <row r="429">
          <cell r="A429" t="str">
            <v>Period:</v>
          </cell>
          <cell r="B429">
            <v>36526</v>
          </cell>
          <cell r="C429">
            <v>36557</v>
          </cell>
          <cell r="D429">
            <v>36586</v>
          </cell>
          <cell r="E429">
            <v>36617</v>
          </cell>
          <cell r="F429">
            <v>36647</v>
          </cell>
          <cell r="G429">
            <v>36678</v>
          </cell>
          <cell r="H429">
            <v>36708</v>
          </cell>
          <cell r="I429">
            <v>36739</v>
          </cell>
          <cell r="J429">
            <v>36770</v>
          </cell>
          <cell r="K429">
            <v>36800</v>
          </cell>
          <cell r="L429">
            <v>36831</v>
          </cell>
          <cell r="M429">
            <v>36861</v>
          </cell>
        </row>
        <row r="430">
          <cell r="A430" t="str">
            <v>ACCRUALS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A431" t="str">
            <v>CARRY-OVER</v>
          </cell>
          <cell r="B431">
            <v>744.01193906658466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 t="str">
            <v>APPROVED BUDGET @ 100%</v>
          </cell>
          <cell r="B432">
            <v>583.23907927310177</v>
          </cell>
          <cell r="C432">
            <v>1383.2390792731019</v>
          </cell>
          <cell r="D432">
            <v>1383.2390792731019</v>
          </cell>
          <cell r="E432">
            <v>1383.2390792731019</v>
          </cell>
          <cell r="F432">
            <v>1383.2390792731019</v>
          </cell>
          <cell r="G432">
            <v>1383.2390792731019</v>
          </cell>
          <cell r="H432">
            <v>1383.2390792731019</v>
          </cell>
          <cell r="I432">
            <v>1383.2390792731019</v>
          </cell>
          <cell r="J432">
            <v>1383.2390792731019</v>
          </cell>
          <cell r="K432">
            <v>1383.2390792731019</v>
          </cell>
          <cell r="L432">
            <v>1383.2390792731019</v>
          </cell>
          <cell r="M432">
            <v>1383.2390792731019</v>
          </cell>
        </row>
        <row r="433">
          <cell r="A433" t="str">
            <v>APPROVED BUDGET @ OWNED %</v>
          </cell>
          <cell r="B433">
            <v>583.23907927310177</v>
          </cell>
          <cell r="C433">
            <v>1383.2390792731019</v>
          </cell>
          <cell r="D433">
            <v>1383.2390792731019</v>
          </cell>
          <cell r="E433">
            <v>1383.2390792731019</v>
          </cell>
          <cell r="F433">
            <v>1383.2390792731019</v>
          </cell>
          <cell r="G433">
            <v>1383.2390792731019</v>
          </cell>
          <cell r="H433">
            <v>1383.2390792731019</v>
          </cell>
          <cell r="I433">
            <v>1383.2390792731019</v>
          </cell>
          <cell r="J433">
            <v>1383.2390792731019</v>
          </cell>
          <cell r="K433">
            <v>1383.2390792731019</v>
          </cell>
          <cell r="L433">
            <v>1383.2390792731019</v>
          </cell>
          <cell r="M433">
            <v>1383.2390792731019</v>
          </cell>
        </row>
        <row r="434">
          <cell r="A434" t="str">
            <v>CURRENT STATUS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A435" t="str">
            <v>REVISED BUDGET @ 100%</v>
          </cell>
          <cell r="B435">
            <v>1384.9422810230694</v>
          </cell>
          <cell r="C435">
            <v>1383.2390792731019</v>
          </cell>
          <cell r="D435">
            <v>1475.7029627004456</v>
          </cell>
          <cell r="E435">
            <v>1469.3507696820484</v>
          </cell>
          <cell r="F435">
            <v>1469.3507696820486</v>
          </cell>
          <cell r="G435">
            <v>1487.4492194615543</v>
          </cell>
          <cell r="H435">
            <v>1505.4510055477238</v>
          </cell>
          <cell r="I435">
            <v>1456.5471123287443</v>
          </cell>
          <cell r="J435">
            <v>1544.7464169973605</v>
          </cell>
          <cell r="K435">
            <v>1544.7464169973605</v>
          </cell>
          <cell r="L435">
            <v>1544.7464169973605</v>
          </cell>
          <cell r="M435">
            <v>1526.5567317232808</v>
          </cell>
        </row>
        <row r="436">
          <cell r="A436" t="str">
            <v>LATEST FORECAST FOR GPA</v>
          </cell>
          <cell r="B436">
            <v>927.31705516586976</v>
          </cell>
          <cell r="C436">
            <v>920.75375950065393</v>
          </cell>
          <cell r="D436">
            <v>1285.9174420078464</v>
          </cell>
          <cell r="E436">
            <v>1278.7481931580064</v>
          </cell>
          <cell r="F436">
            <v>1316.5136879478057</v>
          </cell>
          <cell r="G436">
            <v>1354.8317821567064</v>
          </cell>
          <cell r="H436">
            <v>1332.369611119708</v>
          </cell>
          <cell r="I436">
            <v>1236.0869018279359</v>
          </cell>
          <cell r="J436">
            <v>1306.3833273575074</v>
          </cell>
          <cell r="K436">
            <v>1256.1331968419497</v>
          </cell>
          <cell r="L436">
            <v>1289.254526990514</v>
          </cell>
          <cell r="M436">
            <v>1441.6526875889206</v>
          </cell>
        </row>
        <row r="437">
          <cell r="A437" t="str">
            <v>APPROVED RELEASE LOCAL CURRENCY</v>
          </cell>
          <cell r="B437">
            <v>0</v>
          </cell>
          <cell r="C437">
            <v>737.17657617188138</v>
          </cell>
          <cell r="D437">
            <v>1337.3346433843531</v>
          </cell>
          <cell r="E437">
            <v>1274.8584710466935</v>
          </cell>
          <cell r="F437">
            <v>1312.5090899907912</v>
          </cell>
          <cell r="G437">
            <v>1273.1422418903737</v>
          </cell>
          <cell r="H437">
            <v>1237.0629043724489</v>
          </cell>
          <cell r="I437">
            <v>1186.2007224839519</v>
          </cell>
          <cell r="J437">
            <v>1295.8160546951051</v>
          </cell>
          <cell r="K437">
            <v>1245.9723950976611</v>
          </cell>
          <cell r="L437">
            <v>1279.9910738076321</v>
          </cell>
          <cell r="M437">
            <v>1369.6977147368982</v>
          </cell>
        </row>
        <row r="438">
          <cell r="A438" t="str">
            <v>APPROVED RELEASE US DOLLARS</v>
          </cell>
          <cell r="B438">
            <v>0</v>
          </cell>
          <cell r="C438">
            <v>0</v>
          </cell>
          <cell r="D438">
            <v>1496.93</v>
          </cell>
          <cell r="E438">
            <v>1496.93</v>
          </cell>
          <cell r="F438">
            <v>1496.9299999999998</v>
          </cell>
          <cell r="G438">
            <v>1746.9299999999998</v>
          </cell>
          <cell r="H438">
            <v>1746.9299999999998</v>
          </cell>
          <cell r="I438">
            <v>1746.9299999999998</v>
          </cell>
          <cell r="J438">
            <v>1841.9299999999998</v>
          </cell>
          <cell r="K438">
            <v>1841.9299999999998</v>
          </cell>
          <cell r="L438">
            <v>1841.9299999999998</v>
          </cell>
          <cell r="M438">
            <v>1841.9299999999998</v>
          </cell>
        </row>
        <row r="439">
          <cell r="A439" t="str">
            <v>CUMULATIVE COMMITTED FUNDS</v>
          </cell>
          <cell r="B439">
            <v>0</v>
          </cell>
          <cell r="C439">
            <v>387.13480335456103</v>
          </cell>
          <cell r="D439">
            <v>847.03025665119276</v>
          </cell>
          <cell r="E439">
            <v>879.08977952689327</v>
          </cell>
          <cell r="F439">
            <v>931.07694048797589</v>
          </cell>
          <cell r="G439">
            <v>1284.5474834997813</v>
          </cell>
          <cell r="H439">
            <v>1248.1449349941447</v>
          </cell>
          <cell r="I439">
            <v>1196.8271123497757</v>
          </cell>
          <cell r="J439">
            <v>1306.3833273575074</v>
          </cell>
          <cell r="K439">
            <v>1256.1331968419497</v>
          </cell>
          <cell r="L439">
            <v>1290.4292950608399</v>
          </cell>
          <cell r="M439">
            <v>1441.6526875889206</v>
          </cell>
        </row>
        <row r="440">
          <cell r="A440" t="str">
            <v>CUMULATIVE EXPENDITURES TO DATE</v>
          </cell>
          <cell r="B440">
            <v>0</v>
          </cell>
          <cell r="C440">
            <v>29.452265030908535</v>
          </cell>
          <cell r="D440">
            <v>70.963430707227417</v>
          </cell>
          <cell r="E440">
            <v>277.95551473477315</v>
          </cell>
          <cell r="F440">
            <v>286.1644237284886</v>
          </cell>
          <cell r="G440">
            <v>347.01784728663335</v>
          </cell>
          <cell r="H440">
            <v>375.73228073660215</v>
          </cell>
          <cell r="I440">
            <v>529.72727127764188</v>
          </cell>
          <cell r="J440">
            <v>737.01628625468993</v>
          </cell>
          <cell r="K440">
            <v>708.75584320206406</v>
          </cell>
          <cell r="L440">
            <v>728.10694392353389</v>
          </cell>
          <cell r="M440">
            <v>1441.6526875889206</v>
          </cell>
        </row>
        <row r="441">
          <cell r="A441" t="str">
            <v>FIXED ASSETS</v>
          </cell>
          <cell r="B441">
            <v>0</v>
          </cell>
          <cell r="C441">
            <v>29.452265030908535</v>
          </cell>
          <cell r="D441">
            <v>70.963430707227417</v>
          </cell>
          <cell r="E441">
            <v>277.95551473477315</v>
          </cell>
          <cell r="F441">
            <v>286.1644237284886</v>
          </cell>
          <cell r="G441">
            <v>347.01784728663335</v>
          </cell>
          <cell r="H441">
            <v>375.73228073660215</v>
          </cell>
          <cell r="I441">
            <v>529.72727127764188</v>
          </cell>
          <cell r="J441">
            <v>737.01628625468993</v>
          </cell>
          <cell r="K441">
            <v>708.75584320206406</v>
          </cell>
          <cell r="L441">
            <v>728.10694392353389</v>
          </cell>
          <cell r="M441">
            <v>1441.6526875889206</v>
          </cell>
        </row>
        <row r="442">
          <cell r="A442" t="str">
            <v>R&amp;M AND OTHER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3">
          <cell r="A443" t="str">
            <v>GPA Q1</v>
          </cell>
          <cell r="B443">
            <v>545.28952963042082</v>
          </cell>
          <cell r="C443">
            <v>359.79789332334229</v>
          </cell>
          <cell r="D443">
            <v>70.963430707227417</v>
          </cell>
          <cell r="E443">
            <v>70.963430707227417</v>
          </cell>
          <cell r="F443">
            <v>70.963430707227417</v>
          </cell>
          <cell r="G443">
            <v>70.963430707227417</v>
          </cell>
          <cell r="H443">
            <v>70.963430707227417</v>
          </cell>
          <cell r="I443">
            <v>70.963430707227417</v>
          </cell>
          <cell r="J443">
            <v>70.963430707227417</v>
          </cell>
          <cell r="K443">
            <v>70.963430707227417</v>
          </cell>
          <cell r="L443">
            <v>70.963430707227417</v>
          </cell>
          <cell r="M443">
            <v>70.963430707227417</v>
          </cell>
        </row>
        <row r="444">
          <cell r="A444" t="str">
            <v>GPA Q2</v>
          </cell>
          <cell r="B444">
            <v>166.7290706680559</v>
          </cell>
          <cell r="C444">
            <v>347.18123469663072</v>
          </cell>
          <cell r="D444">
            <v>1055.0770239478209</v>
          </cell>
          <cell r="E444">
            <v>828.4257740845261</v>
          </cell>
          <cell r="F444">
            <v>747.96779808895451</v>
          </cell>
          <cell r="G444">
            <v>276.21672323227904</v>
          </cell>
          <cell r="H444">
            <v>276.21672323227904</v>
          </cell>
          <cell r="I444">
            <v>276.21672323227904</v>
          </cell>
          <cell r="J444">
            <v>276.21672323227904</v>
          </cell>
          <cell r="K444">
            <v>276.21672323227904</v>
          </cell>
          <cell r="L444">
            <v>276.21672323227904</v>
          </cell>
          <cell r="M444">
            <v>276.21672323227904</v>
          </cell>
        </row>
        <row r="445">
          <cell r="A445" t="str">
            <v>GPA Q3</v>
          </cell>
          <cell r="B445">
            <v>137.40970499635986</v>
          </cell>
          <cell r="C445">
            <v>136.4371568089442</v>
          </cell>
          <cell r="D445">
            <v>144.55282119995465</v>
          </cell>
          <cell r="E445">
            <v>368.06591405620321</v>
          </cell>
          <cell r="F445">
            <v>483.86008904410755</v>
          </cell>
          <cell r="G445">
            <v>976.03995517854605</v>
          </cell>
          <cell r="H445">
            <v>823.10561120593593</v>
          </cell>
          <cell r="I445">
            <v>516.47894752073103</v>
          </cell>
          <cell r="J445">
            <v>415.49462660191045</v>
          </cell>
          <cell r="K445">
            <v>415.58712710185364</v>
          </cell>
          <cell r="L445">
            <v>415.58712710185364</v>
          </cell>
          <cell r="M445">
            <v>415.58712710185364</v>
          </cell>
        </row>
        <row r="446">
          <cell r="A446" t="str">
            <v>GPA Q4</v>
          </cell>
          <cell r="B446">
            <v>77.888749871033085</v>
          </cell>
          <cell r="C446">
            <v>77.337474671736558</v>
          </cell>
          <cell r="D446">
            <v>15.324166152843311</v>
          </cell>
          <cell r="E446">
            <v>14.608268116228395</v>
          </cell>
          <cell r="F446">
            <v>15.039696662038468</v>
          </cell>
          <cell r="G446">
            <v>15.289116915629842</v>
          </cell>
          <cell r="H446">
            <v>169.41060896170001</v>
          </cell>
          <cell r="I446">
            <v>435.22841968059663</v>
          </cell>
          <cell r="J446">
            <v>573.52512357626313</v>
          </cell>
          <cell r="K446">
            <v>555.55155549776646</v>
          </cell>
          <cell r="L446">
            <v>574.85317574617352</v>
          </cell>
          <cell r="M446">
            <v>657.96732501800659</v>
          </cell>
        </row>
        <row r="447">
          <cell r="A447" t="str">
            <v>CARRY OVER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A448" t="str">
            <v>JAN</v>
          </cell>
          <cell r="B448">
            <v>25.812757964100456</v>
          </cell>
          <cell r="C448">
            <v>25.812757964100456</v>
          </cell>
          <cell r="D448">
            <v>25.812757964100456</v>
          </cell>
          <cell r="E448">
            <v>25.812757964100456</v>
          </cell>
          <cell r="F448">
            <v>25.812757964100456</v>
          </cell>
          <cell r="G448">
            <v>25.812757964100456</v>
          </cell>
          <cell r="H448">
            <v>25.812757964100456</v>
          </cell>
          <cell r="I448">
            <v>25.812757964100456</v>
          </cell>
          <cell r="J448">
            <v>25.812757964100456</v>
          </cell>
          <cell r="K448">
            <v>25.812757964100456</v>
          </cell>
          <cell r="L448">
            <v>25.812757964100456</v>
          </cell>
          <cell r="M448">
            <v>25.812757964100456</v>
          </cell>
        </row>
        <row r="449">
          <cell r="A449" t="str">
            <v>FEB</v>
          </cell>
          <cell r="B449">
            <v>248.04798373248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</row>
        <row r="450">
          <cell r="A450" t="str">
            <v>MAR</v>
          </cell>
          <cell r="B450">
            <v>271.42878793383136</v>
          </cell>
          <cell r="C450">
            <v>330.34562829243379</v>
          </cell>
          <cell r="D450">
            <v>45.570868073986752</v>
          </cell>
          <cell r="E450">
            <v>45.570868073986752</v>
          </cell>
          <cell r="F450">
            <v>45.570868073986752</v>
          </cell>
          <cell r="G450">
            <v>45.570868073986752</v>
          </cell>
          <cell r="H450">
            <v>45.570868073986752</v>
          </cell>
          <cell r="I450">
            <v>45.570868073986752</v>
          </cell>
          <cell r="J450">
            <v>45.570868073986752</v>
          </cell>
          <cell r="K450">
            <v>45.570868073986752</v>
          </cell>
          <cell r="L450">
            <v>45.570868073986752</v>
          </cell>
          <cell r="M450">
            <v>45.570868073986752</v>
          </cell>
        </row>
        <row r="451">
          <cell r="A451" t="str">
            <v>APR</v>
          </cell>
          <cell r="B451">
            <v>139.99114160785049</v>
          </cell>
          <cell r="C451">
            <v>188.86567952370117</v>
          </cell>
          <cell r="D451">
            <v>478.32156225172469</v>
          </cell>
          <cell r="E451">
            <v>210.30727783372464</v>
          </cell>
          <cell r="F451">
            <v>210.30727783372464</v>
          </cell>
          <cell r="G451">
            <v>210.30727783372464</v>
          </cell>
          <cell r="H451">
            <v>210.30727783372464</v>
          </cell>
          <cell r="I451">
            <v>210.30727783372464</v>
          </cell>
          <cell r="J451">
            <v>210.30727783372464</v>
          </cell>
          <cell r="K451">
            <v>210.30727783372464</v>
          </cell>
          <cell r="L451">
            <v>210.30727783372464</v>
          </cell>
          <cell r="M451">
            <v>210.30727783372464</v>
          </cell>
        </row>
        <row r="452">
          <cell r="A452" t="str">
            <v>MAY</v>
          </cell>
          <cell r="B452">
            <v>11.16017908599877</v>
          </cell>
          <cell r="C452">
            <v>23.085813334846733</v>
          </cell>
          <cell r="D452">
            <v>301.68149622820283</v>
          </cell>
          <cell r="E452">
            <v>195.85193563337833</v>
          </cell>
          <cell r="F452">
            <v>26.024848235150522</v>
          </cell>
          <cell r="G452">
            <v>26.024848235150522</v>
          </cell>
          <cell r="H452">
            <v>26.024848235150522</v>
          </cell>
          <cell r="I452">
            <v>26.024848235150522</v>
          </cell>
          <cell r="J452">
            <v>26.024848235150522</v>
          </cell>
          <cell r="K452">
            <v>26.024848235150522</v>
          </cell>
          <cell r="L452">
            <v>26.024848235150522</v>
          </cell>
          <cell r="M452">
            <v>26.024848235150522</v>
          </cell>
        </row>
        <row r="453">
          <cell r="A453" t="str">
            <v>JUN</v>
          </cell>
          <cell r="B453">
            <v>15.577749974206618</v>
          </cell>
          <cell r="C453">
            <v>135.22974183808282</v>
          </cell>
          <cell r="D453">
            <v>275.07396546789357</v>
          </cell>
          <cell r="E453">
            <v>422.26656061742324</v>
          </cell>
          <cell r="F453">
            <v>505.42463027802069</v>
          </cell>
          <cell r="G453">
            <v>29.651188495890338</v>
          </cell>
          <cell r="H453">
            <v>29.651188495890338</v>
          </cell>
          <cell r="I453">
            <v>29.651188495890338</v>
          </cell>
          <cell r="J453">
            <v>29.651188495890338</v>
          </cell>
          <cell r="K453">
            <v>29.651188495890338</v>
          </cell>
          <cell r="L453">
            <v>29.651188495890338</v>
          </cell>
          <cell r="M453">
            <v>29.651188495890338</v>
          </cell>
        </row>
        <row r="454">
          <cell r="A454" t="str">
            <v>JUL</v>
          </cell>
          <cell r="B454">
            <v>71.611149135158783</v>
          </cell>
          <cell r="C454">
            <v>71.104305071327943</v>
          </cell>
          <cell r="D454">
            <v>70.445420523518493</v>
          </cell>
          <cell r="E454">
            <v>286.08282348993748</v>
          </cell>
          <cell r="F454">
            <v>272.65030850240112</v>
          </cell>
          <cell r="G454">
            <v>490.02485400620651</v>
          </cell>
          <cell r="H454">
            <v>38.54850667843062</v>
          </cell>
          <cell r="I454">
            <v>38.54850667843062</v>
          </cell>
          <cell r="J454">
            <v>38.54850667843062</v>
          </cell>
          <cell r="K454">
            <v>38.54850667843062</v>
          </cell>
          <cell r="L454">
            <v>38.54850667843062</v>
          </cell>
          <cell r="M454">
            <v>38.54850667843062</v>
          </cell>
        </row>
        <row r="455">
          <cell r="A455" t="str">
            <v>AUG</v>
          </cell>
          <cell r="B455">
            <v>50.220805886994476</v>
          </cell>
          <cell r="C455">
            <v>49.865356803268952</v>
          </cell>
          <cell r="D455">
            <v>49.403281925584409</v>
          </cell>
          <cell r="E455">
            <v>58.433072464913586</v>
          </cell>
          <cell r="F455">
            <v>186.96425562308957</v>
          </cell>
          <cell r="G455">
            <v>292.4791585154025</v>
          </cell>
          <cell r="H455">
            <v>478.56514066316964</v>
          </cell>
          <cell r="I455">
            <v>169.44332724434673</v>
          </cell>
          <cell r="J455">
            <v>169.44332724434673</v>
          </cell>
          <cell r="K455">
            <v>169.44332724434673</v>
          </cell>
          <cell r="L455">
            <v>169.44332724434673</v>
          </cell>
          <cell r="M455">
            <v>169.44332724434673</v>
          </cell>
        </row>
        <row r="456">
          <cell r="A456" t="str">
            <v>SEP</v>
          </cell>
          <cell r="B456">
            <v>15.577749974206618</v>
          </cell>
          <cell r="C456">
            <v>15.467494934347314</v>
          </cell>
          <cell r="D456">
            <v>24.704118750851741</v>
          </cell>
          <cell r="E456">
            <v>23.55001810135213</v>
          </cell>
          <cell r="F456">
            <v>24.245524918616816</v>
          </cell>
          <cell r="G456">
            <v>193.53594265693715</v>
          </cell>
          <cell r="H456">
            <v>305.99196386433556</v>
          </cell>
          <cell r="I456">
            <v>310.07204611801984</v>
          </cell>
          <cell r="J456">
            <v>210.23601722799788</v>
          </cell>
          <cell r="K456">
            <v>210.32851772794106</v>
          </cell>
          <cell r="L456">
            <v>210.32851772794106</v>
          </cell>
          <cell r="M456">
            <v>210.32851772794106</v>
          </cell>
        </row>
        <row r="457">
          <cell r="A457" t="str">
            <v>OCT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154.55476744248696</v>
          </cell>
          <cell r="I457">
            <v>276.40201722043361</v>
          </cell>
          <cell r="J457">
            <v>263.06701705268745</v>
          </cell>
          <cell r="K457">
            <v>49.773895556985224</v>
          </cell>
          <cell r="L457">
            <v>49.773895556985224</v>
          </cell>
          <cell r="M457">
            <v>49.773895556985224</v>
          </cell>
        </row>
        <row r="458">
          <cell r="A458" t="str">
            <v>NOV</v>
          </cell>
          <cell r="B458">
            <v>37.386599938095884</v>
          </cell>
          <cell r="C458">
            <v>37.121987842433548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144.58136297624455</v>
          </cell>
          <cell r="J458">
            <v>172.05092989431157</v>
          </cell>
          <cell r="K458">
            <v>312.96734498705462</v>
          </cell>
          <cell r="L458">
            <v>392.08536996057126</v>
          </cell>
          <cell r="M458">
            <v>392.08536996057126</v>
          </cell>
        </row>
        <row r="459">
          <cell r="A459" t="str">
            <v>DEC</v>
          </cell>
          <cell r="B459">
            <v>40.502149932937208</v>
          </cell>
          <cell r="C459">
            <v>40.215486829303018</v>
          </cell>
          <cell r="D459">
            <v>15.324166152843311</v>
          </cell>
          <cell r="E459">
            <v>14.608268116228395</v>
          </cell>
          <cell r="F459">
            <v>15.039696662038468</v>
          </cell>
          <cell r="G459">
            <v>15.289116915629842</v>
          </cell>
          <cell r="H459">
            <v>14.855841519213048</v>
          </cell>
          <cell r="I459">
            <v>14.245039483918521</v>
          </cell>
          <cell r="J459">
            <v>138.40717662926417</v>
          </cell>
          <cell r="K459">
            <v>192.81031495372662</v>
          </cell>
          <cell r="L459">
            <v>131.63493777645121</v>
          </cell>
          <cell r="M459">
            <v>180.91918172988392</v>
          </cell>
        </row>
        <row r="460">
          <cell r="A460" t="str">
            <v>CASH FUTURE YEARS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 t="str">
            <v>TOTAL</v>
          </cell>
          <cell r="B461">
            <v>927.31705516586976</v>
          </cell>
          <cell r="C461">
            <v>920.75375950065393</v>
          </cell>
          <cell r="D461">
            <v>1285.9174420078464</v>
          </cell>
          <cell r="E461">
            <v>1278.7481931580064</v>
          </cell>
          <cell r="F461">
            <v>1316.5136879478057</v>
          </cell>
          <cell r="G461">
            <v>1338.3469193808094</v>
          </cell>
          <cell r="H461">
            <v>1329.6999942258074</v>
          </cell>
          <cell r="I461">
            <v>1275.0277370762585</v>
          </cell>
          <cell r="J461">
            <v>1310.5414098309532</v>
          </cell>
          <cell r="K461">
            <v>1264.3073986998306</v>
          </cell>
          <cell r="L461">
            <v>1302.9601196697076</v>
          </cell>
          <cell r="M461">
            <v>1441.6526875889206</v>
          </cell>
        </row>
        <row r="471">
          <cell r="A471" t="str">
            <v>Period:</v>
          </cell>
          <cell r="B471">
            <v>36526</v>
          </cell>
          <cell r="C471">
            <v>36557</v>
          </cell>
          <cell r="D471">
            <v>36586</v>
          </cell>
          <cell r="E471">
            <v>36617</v>
          </cell>
          <cell r="F471">
            <v>36647</v>
          </cell>
          <cell r="G471">
            <v>36678</v>
          </cell>
          <cell r="H471">
            <v>36708</v>
          </cell>
          <cell r="I471">
            <v>36739</v>
          </cell>
          <cell r="J471">
            <v>36770</v>
          </cell>
          <cell r="K471">
            <v>36800</v>
          </cell>
          <cell r="L471">
            <v>36831</v>
          </cell>
          <cell r="M471">
            <v>36861</v>
          </cell>
        </row>
        <row r="472">
          <cell r="A472" t="str">
            <v>ACCRUALS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</row>
        <row r="473">
          <cell r="A473" t="str">
            <v>CARRY-OVER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</row>
        <row r="474">
          <cell r="A474" t="str">
            <v>APPROVED BUDGET @ 100%</v>
          </cell>
          <cell r="B474">
            <v>7030.4</v>
          </cell>
          <cell r="C474">
            <v>7030.4</v>
          </cell>
          <cell r="D474">
            <v>7030.4</v>
          </cell>
          <cell r="E474">
            <v>7030.4</v>
          </cell>
          <cell r="F474">
            <v>7030.4</v>
          </cell>
          <cell r="G474">
            <v>7030.4</v>
          </cell>
          <cell r="H474">
            <v>7030.4</v>
          </cell>
          <cell r="I474">
            <v>7030.4</v>
          </cell>
          <cell r="J474">
            <v>7030.4</v>
          </cell>
          <cell r="K474">
            <v>7030.4</v>
          </cell>
          <cell r="L474">
            <v>7030.4</v>
          </cell>
          <cell r="M474">
            <v>7030.4</v>
          </cell>
        </row>
        <row r="475">
          <cell r="A475" t="str">
            <v>APPROVED BUDGET @ OWNED %</v>
          </cell>
          <cell r="B475">
            <v>7030.4</v>
          </cell>
          <cell r="C475">
            <v>7030.4</v>
          </cell>
          <cell r="D475">
            <v>7030.4</v>
          </cell>
          <cell r="E475">
            <v>7030.4</v>
          </cell>
          <cell r="F475">
            <v>7030.4</v>
          </cell>
          <cell r="G475">
            <v>7030.4</v>
          </cell>
          <cell r="H475">
            <v>7030.4</v>
          </cell>
          <cell r="I475">
            <v>7030.4</v>
          </cell>
          <cell r="J475">
            <v>7030.4</v>
          </cell>
          <cell r="K475">
            <v>7030.4</v>
          </cell>
          <cell r="L475">
            <v>7030.4</v>
          </cell>
          <cell r="M475">
            <v>7030.4</v>
          </cell>
        </row>
        <row r="476">
          <cell r="A476" t="str">
            <v>CURRENT STATUS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</row>
        <row r="477">
          <cell r="A477" t="str">
            <v>REVISED BUDGET @ 100%</v>
          </cell>
          <cell r="B477">
            <v>7654.3929729729716</v>
          </cell>
          <cell r="C477">
            <v>7659.5140540540542</v>
          </cell>
          <cell r="D477">
            <v>7659.6562162162163</v>
          </cell>
          <cell r="E477">
            <v>9657.1945945945936</v>
          </cell>
          <cell r="F477">
            <v>12245.238918918918</v>
          </cell>
          <cell r="G477">
            <v>13352.742162162162</v>
          </cell>
          <cell r="H477">
            <v>13373.558378378377</v>
          </cell>
          <cell r="I477">
            <v>13377.45135135135</v>
          </cell>
          <cell r="J477">
            <v>13382.964864864864</v>
          </cell>
          <cell r="K477">
            <v>13450.532432432432</v>
          </cell>
          <cell r="L477">
            <v>13450.532432432432</v>
          </cell>
          <cell r="M477">
            <v>13450.532432432432</v>
          </cell>
        </row>
        <row r="478">
          <cell r="A478" t="str">
            <v>LATEST FORECAST FOR GPA</v>
          </cell>
          <cell r="B478">
            <v>7101.9980305867894</v>
          </cell>
          <cell r="C478">
            <v>7056.4521108850058</v>
          </cell>
          <cell r="D478">
            <v>6991.1944787855509</v>
          </cell>
          <cell r="E478">
            <v>8402.5444050165861</v>
          </cell>
          <cell r="F478">
            <v>10969.112526980101</v>
          </cell>
          <cell r="G478">
            <v>12197.989746174628</v>
          </cell>
          <cell r="H478">
            <v>11870.735302536948</v>
          </cell>
          <cell r="I478">
            <v>11581.224486725943</v>
          </cell>
          <cell r="J478">
            <v>11691.404134783945</v>
          </cell>
          <cell r="K478">
            <v>11296.512475391884</v>
          </cell>
          <cell r="L478">
            <v>11994.453944806779</v>
          </cell>
          <cell r="M478">
            <v>12481.581433580766</v>
          </cell>
        </row>
        <row r="479">
          <cell r="A479" t="str">
            <v>APPROVED RELEASE LOCAL CURRENCY</v>
          </cell>
          <cell r="B479">
            <v>5623.7580203635762</v>
          </cell>
          <cell r="C479">
            <v>4160.2538233049099</v>
          </cell>
          <cell r="D479">
            <v>4130.0967187422448</v>
          </cell>
          <cell r="E479">
            <v>6899.1497156382975</v>
          </cell>
          <cell r="F479">
            <v>10437.658239371038</v>
          </cell>
          <cell r="G479">
            <v>10813.236989083867</v>
          </cell>
          <cell r="H479">
            <v>11276.645802247513</v>
          </cell>
          <cell r="I479">
            <v>11298.699946652812</v>
          </cell>
          <cell r="J479">
            <v>11240.492648082642</v>
          </cell>
          <cell r="K479">
            <v>10862.945224258152</v>
          </cell>
          <cell r="L479">
            <v>11159.898058326562</v>
          </cell>
          <cell r="M479">
            <v>12012.018787374151</v>
          </cell>
        </row>
        <row r="480">
          <cell r="A480" t="str">
            <v>APPROVED RELEASE US DOLLARS</v>
          </cell>
          <cell r="B480">
            <v>6150</v>
          </cell>
          <cell r="C480">
            <v>4596.5080910614606</v>
          </cell>
          <cell r="D480">
            <v>4605.108091061461</v>
          </cell>
          <cell r="E480">
            <v>7744.9080910614603</v>
          </cell>
          <cell r="F480">
            <v>11130.266000000001</v>
          </cell>
          <cell r="G480">
            <v>11331.766000000001</v>
          </cell>
          <cell r="H480">
            <v>12115.908000000003</v>
          </cell>
          <cell r="I480">
            <v>12628.604000000003</v>
          </cell>
          <cell r="J480">
            <v>12633.304000000004</v>
          </cell>
          <cell r="K480">
            <v>12690.204000000003</v>
          </cell>
          <cell r="L480">
            <v>12690.204000000003</v>
          </cell>
          <cell r="M480">
            <v>12690.204000000003</v>
          </cell>
        </row>
        <row r="481">
          <cell r="A481" t="str">
            <v>CUMULATIVE COMMITTED FUNDS</v>
          </cell>
          <cell r="B481">
            <v>4936.3797482854407</v>
          </cell>
          <cell r="C481">
            <v>4161.5062474802126</v>
          </cell>
          <cell r="D481">
            <v>4131.3375375464866</v>
          </cell>
          <cell r="E481">
            <v>6928.6325800725717</v>
          </cell>
          <cell r="F481">
            <v>10468.011823986686</v>
          </cell>
          <cell r="G481">
            <v>10882.520085186839</v>
          </cell>
          <cell r="H481">
            <v>11225.357871684806</v>
          </cell>
          <cell r="I481">
            <v>11581.224486725943</v>
          </cell>
          <cell r="J481">
            <v>11691.404134783945</v>
          </cell>
          <cell r="K481">
            <v>11296.512475391884</v>
          </cell>
          <cell r="L481">
            <v>11994.453944806779</v>
          </cell>
          <cell r="M481">
            <v>12481.581433580766</v>
          </cell>
        </row>
        <row r="482">
          <cell r="A482" t="str">
            <v>CUMULATIVE EXPENDITURES TO DATE</v>
          </cell>
          <cell r="B482">
            <v>565.12700227604944</v>
          </cell>
          <cell r="C482">
            <v>509.16296433813039</v>
          </cell>
          <cell r="D482">
            <v>1230.0999058951177</v>
          </cell>
          <cell r="E482">
            <v>1690.7277762333035</v>
          </cell>
          <cell r="F482">
            <v>2732.616233306424</v>
          </cell>
          <cell r="G482">
            <v>4170.2491392590182</v>
          </cell>
          <cell r="H482">
            <v>4579.1835150091765</v>
          </cell>
          <cell r="I482">
            <v>5108.7783640831803</v>
          </cell>
          <cell r="J482">
            <v>7254.4801289999996</v>
          </cell>
          <cell r="K482">
            <v>8477.1888922782382</v>
          </cell>
          <cell r="L482">
            <v>8883.3561085242454</v>
          </cell>
          <cell r="M482">
            <v>12481.581433580766</v>
          </cell>
        </row>
        <row r="483">
          <cell r="A483" t="str">
            <v>FIXED ASSETS</v>
          </cell>
          <cell r="B483">
            <v>0</v>
          </cell>
          <cell r="C483">
            <v>0</v>
          </cell>
          <cell r="D483">
            <v>329.95518152611737</v>
          </cell>
          <cell r="E483">
            <v>314.54063908119298</v>
          </cell>
          <cell r="F483">
            <v>1845.8172317832975</v>
          </cell>
          <cell r="G483">
            <v>3281.6641804507872</v>
          </cell>
          <cell r="H483">
            <v>3576.7682969496186</v>
          </cell>
          <cell r="I483">
            <v>3429.7082011577886</v>
          </cell>
          <cell r="J483">
            <v>3880.9397162433224</v>
          </cell>
          <cell r="K483">
            <v>7148.8408860202399</v>
          </cell>
          <cell r="L483">
            <v>7344.0248562455454</v>
          </cell>
          <cell r="M483">
            <v>12481.581433580766</v>
          </cell>
        </row>
        <row r="484">
          <cell r="A484" t="str">
            <v>R&amp;M AND OTHER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</row>
        <row r="485">
          <cell r="A485" t="str">
            <v>GPA Q1</v>
          </cell>
          <cell r="B485">
            <v>1839.0637132356223</v>
          </cell>
          <cell r="C485">
            <v>1073.6223234475317</v>
          </cell>
          <cell r="D485">
            <v>1230.0999058951177</v>
          </cell>
          <cell r="E485">
            <v>1230.0999058951177</v>
          </cell>
          <cell r="F485">
            <v>1230.0999058951177</v>
          </cell>
          <cell r="G485">
            <v>1230.0999058951177</v>
          </cell>
          <cell r="H485">
            <v>1230.0999058951177</v>
          </cell>
          <cell r="I485">
            <v>1230.0999058951177</v>
          </cell>
          <cell r="J485">
            <v>1230.0999058951177</v>
          </cell>
          <cell r="K485">
            <v>1230.0999058951177</v>
          </cell>
          <cell r="L485">
            <v>1230.0999058951177</v>
          </cell>
          <cell r="M485">
            <v>1230.0999058951177</v>
          </cell>
        </row>
        <row r="486">
          <cell r="A486" t="str">
            <v>GPA Q2</v>
          </cell>
          <cell r="B486">
            <v>2522.6825064970872</v>
          </cell>
          <cell r="C486">
            <v>3275.8406729207863</v>
          </cell>
          <cell r="D486">
            <v>2284.4303043178425</v>
          </cell>
          <cell r="E486">
            <v>2320.7539245385974</v>
          </cell>
          <cell r="F486">
            <v>2390.513172023434</v>
          </cell>
          <cell r="G486">
            <v>2693.5688269138427</v>
          </cell>
          <cell r="H486">
            <v>2693.5688269138427</v>
          </cell>
          <cell r="I486">
            <v>2693.5688269138427</v>
          </cell>
          <cell r="J486">
            <v>2693.5688269138427</v>
          </cell>
          <cell r="K486">
            <v>2693.5688269138427</v>
          </cell>
          <cell r="L486">
            <v>2693.5688269138427</v>
          </cell>
          <cell r="M486">
            <v>2693.5688269138427</v>
          </cell>
        </row>
        <row r="487">
          <cell r="A487" t="str">
            <v>GPA Q3</v>
          </cell>
          <cell r="B487">
            <v>2262.8391267055695</v>
          </cell>
          <cell r="C487">
            <v>2281.8321904983482</v>
          </cell>
          <cell r="D487">
            <v>2663.8583870026523</v>
          </cell>
          <cell r="E487">
            <v>2807.3681622783665</v>
          </cell>
          <cell r="F487">
            <v>5302.3935980650249</v>
          </cell>
          <cell r="G487">
            <v>5784.6529310725464</v>
          </cell>
          <cell r="H487">
            <v>5787.434887472612</v>
          </cell>
          <cell r="I487">
            <v>5947.8417503747896</v>
          </cell>
          <cell r="J487">
            <v>3621.699235</v>
          </cell>
          <cell r="K487">
            <v>3621.6992353619194</v>
          </cell>
          <cell r="L487">
            <v>3621.6992353619194</v>
          </cell>
          <cell r="M487">
            <v>3621.6992353619194</v>
          </cell>
        </row>
        <row r="488">
          <cell r="A488" t="str">
            <v>GPA Q4</v>
          </cell>
          <cell r="B488">
            <v>477.41268414851066</v>
          </cell>
          <cell r="C488">
            <v>425.15692401833849</v>
          </cell>
          <cell r="D488">
            <v>812.80588156993826</v>
          </cell>
          <cell r="E488">
            <v>1344.4965970330138</v>
          </cell>
          <cell r="F488">
            <v>2068.9410396617204</v>
          </cell>
          <cell r="G488">
            <v>2492.481914533078</v>
          </cell>
          <cell r="H488">
            <v>2273.5568657178078</v>
          </cell>
          <cell r="I488">
            <v>1980.3240052804176</v>
          </cell>
          <cell r="J488">
            <v>4436.9696130000002</v>
          </cell>
          <cell r="K488">
            <v>4321.1185745035436</v>
          </cell>
          <cell r="L488">
            <v>4828.5666262069708</v>
          </cell>
          <cell r="M488">
            <v>4768.7159497754283</v>
          </cell>
        </row>
        <row r="489">
          <cell r="A489" t="str">
            <v>CARRY OVER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</row>
        <row r="490">
          <cell r="A490" t="str">
            <v>JAN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</row>
        <row r="491">
          <cell r="A491" t="str">
            <v>FEB</v>
          </cell>
          <cell r="B491">
            <v>0</v>
          </cell>
          <cell r="C491">
            <v>83.004598961329521</v>
          </cell>
          <cell r="D491">
            <v>83.004598961329521</v>
          </cell>
          <cell r="E491">
            <v>83.004598961329521</v>
          </cell>
          <cell r="F491">
            <v>83.004598961329521</v>
          </cell>
          <cell r="G491">
            <v>83.004598961329521</v>
          </cell>
          <cell r="H491">
            <v>83.004598961329521</v>
          </cell>
          <cell r="I491">
            <v>83.004598961329521</v>
          </cell>
          <cell r="J491">
            <v>83.004598961329521</v>
          </cell>
          <cell r="K491">
            <v>83.004598961329521</v>
          </cell>
          <cell r="L491">
            <v>83.004598961329521</v>
          </cell>
          <cell r="M491">
            <v>83.004598961329521</v>
          </cell>
        </row>
        <row r="492">
          <cell r="A492" t="str">
            <v>MAR</v>
          </cell>
          <cell r="B492">
            <v>23.03884450392383</v>
          </cell>
          <cell r="C492">
            <v>990.61772448620218</v>
          </cell>
          <cell r="D492">
            <v>152.62268639096575</v>
          </cell>
          <cell r="E492">
            <v>152.62268639096575</v>
          </cell>
          <cell r="F492">
            <v>152.62268639096575</v>
          </cell>
          <cell r="G492">
            <v>152.62268639096575</v>
          </cell>
          <cell r="H492">
            <v>152.62268639096575</v>
          </cell>
          <cell r="I492">
            <v>152.62268639096575</v>
          </cell>
          <cell r="J492">
            <v>152.62268639096575</v>
          </cell>
          <cell r="K492">
            <v>152.62268639096575</v>
          </cell>
          <cell r="L492">
            <v>152.62268639096575</v>
          </cell>
          <cell r="M492">
            <v>152.62268639096575</v>
          </cell>
        </row>
        <row r="493">
          <cell r="A493" t="str">
            <v>APR</v>
          </cell>
          <cell r="B493">
            <v>0</v>
          </cell>
          <cell r="C493">
            <v>1137.8883660301528</v>
          </cell>
          <cell r="D493">
            <v>673.44638878311639</v>
          </cell>
          <cell r="E493">
            <v>639.63334711523714</v>
          </cell>
          <cell r="F493">
            <v>639.63334711523714</v>
          </cell>
          <cell r="G493">
            <v>639.63334711523714</v>
          </cell>
          <cell r="H493">
            <v>639.63334711523714</v>
          </cell>
          <cell r="I493">
            <v>639.63334711523714</v>
          </cell>
          <cell r="J493">
            <v>639.63334711523714</v>
          </cell>
          <cell r="K493">
            <v>639.63334711523714</v>
          </cell>
          <cell r="L493">
            <v>639.63334711523714</v>
          </cell>
          <cell r="M493">
            <v>639.63334711523714</v>
          </cell>
        </row>
        <row r="494">
          <cell r="A494" t="str">
            <v>MAY</v>
          </cell>
          <cell r="B494">
            <v>7.5229698839466543</v>
          </cell>
          <cell r="C494">
            <v>1321.4827945303275</v>
          </cell>
          <cell r="D494">
            <v>782.13520889221559</v>
          </cell>
          <cell r="E494">
            <v>750.15822694764961</v>
          </cell>
          <cell r="F494">
            <v>1231.759377764831</v>
          </cell>
          <cell r="G494">
            <v>1231.759377764831</v>
          </cell>
          <cell r="H494">
            <v>1231.759377764831</v>
          </cell>
          <cell r="I494">
            <v>1231.759377764831</v>
          </cell>
          <cell r="J494">
            <v>1231.759377764831</v>
          </cell>
          <cell r="K494">
            <v>1231.759377764831</v>
          </cell>
          <cell r="L494">
            <v>1231.759377764831</v>
          </cell>
          <cell r="M494">
            <v>1231.759377764831</v>
          </cell>
        </row>
        <row r="495">
          <cell r="A495" t="str">
            <v>JUN</v>
          </cell>
          <cell r="B495">
            <v>22.568909651839963</v>
          </cell>
          <cell r="C495">
            <v>771.27766587573888</v>
          </cell>
          <cell r="D495">
            <v>828.84870664251002</v>
          </cell>
          <cell r="E495">
            <v>1023.3658532019834</v>
          </cell>
          <cell r="F495">
            <v>1122.6192431470924</v>
          </cell>
          <cell r="G495">
            <v>1404.6480628313225</v>
          </cell>
          <cell r="H495">
            <v>1404.6480628313225</v>
          </cell>
          <cell r="I495">
            <v>1404.6480628313225</v>
          </cell>
          <cell r="J495">
            <v>1404.6480628313225</v>
          </cell>
          <cell r="K495">
            <v>1404.6480628313225</v>
          </cell>
          <cell r="L495">
            <v>1404.6480628313225</v>
          </cell>
          <cell r="M495">
            <v>1404.6480628313225</v>
          </cell>
        </row>
        <row r="496">
          <cell r="A496" t="str">
            <v>JUL</v>
          </cell>
          <cell r="B496">
            <v>5.0153132559644362</v>
          </cell>
          <cell r="C496">
            <v>384.44193373097505</v>
          </cell>
          <cell r="D496">
            <v>757.4175062709453</v>
          </cell>
          <cell r="E496">
            <v>875.23805765739655</v>
          </cell>
          <cell r="F496">
            <v>1087.9232757912744</v>
          </cell>
          <cell r="G496">
            <v>1040.3598855938701</v>
          </cell>
          <cell r="H496">
            <v>2593.3603002471364</v>
          </cell>
          <cell r="I496">
            <v>2593.3603002471364</v>
          </cell>
          <cell r="J496">
            <v>2593.3603002471364</v>
          </cell>
          <cell r="K496">
            <v>2593.3603002471364</v>
          </cell>
          <cell r="L496">
            <v>2593.3603002471364</v>
          </cell>
          <cell r="M496">
            <v>2593.3603002471364</v>
          </cell>
        </row>
        <row r="497">
          <cell r="A497" t="str">
            <v>AUG</v>
          </cell>
          <cell r="B497">
            <v>0</v>
          </cell>
          <cell r="C497">
            <v>595.28741914767829</v>
          </cell>
          <cell r="D497">
            <v>867.72506454971335</v>
          </cell>
          <cell r="E497">
            <v>1117.4403980475945</v>
          </cell>
          <cell r="F497">
            <v>1969.2555622010495</v>
          </cell>
          <cell r="G497">
            <v>2112.6675426875595</v>
          </cell>
          <cell r="H497">
            <v>1758.6496129705972</v>
          </cell>
          <cell r="I497">
            <v>2016.0086507564365</v>
          </cell>
          <cell r="J497">
            <v>2016.0086507564365</v>
          </cell>
          <cell r="K497">
            <v>2016.0086507564365</v>
          </cell>
          <cell r="L497">
            <v>2016.0086507564365</v>
          </cell>
          <cell r="M497">
            <v>2016.0086507564365</v>
          </cell>
        </row>
        <row r="498">
          <cell r="A498" t="str">
            <v>SEP</v>
          </cell>
          <cell r="B498">
            <v>25.076566279822181</v>
          </cell>
          <cell r="C498">
            <v>830.38959704111187</v>
          </cell>
          <cell r="D498">
            <v>1038.7158161819941</v>
          </cell>
          <cell r="E498">
            <v>1670.3940202559656</v>
          </cell>
          <cell r="F498">
            <v>2599.5920252005394</v>
          </cell>
          <cell r="G498">
            <v>2991.8797834838642</v>
          </cell>
          <cell r="H498">
            <v>1798.2404975970021</v>
          </cell>
          <cell r="I498">
            <v>1792.9979615063726</v>
          </cell>
          <cell r="J498">
            <v>1126.0443560000001</v>
          </cell>
          <cell r="K498">
            <v>1126.0443555487491</v>
          </cell>
          <cell r="L498">
            <v>1126.0443555487491</v>
          </cell>
          <cell r="M498">
            <v>1126.0443555487491</v>
          </cell>
        </row>
        <row r="499">
          <cell r="A499" t="str">
            <v>OCT</v>
          </cell>
          <cell r="B499">
            <v>0</v>
          </cell>
          <cell r="C499">
            <v>521.9347030355375</v>
          </cell>
          <cell r="D499">
            <v>283.89539547189452</v>
          </cell>
          <cell r="E499">
            <v>471.31148022867461</v>
          </cell>
          <cell r="F499">
            <v>1032.5404643444281</v>
          </cell>
          <cell r="G499">
            <v>1246.5596818562519</v>
          </cell>
          <cell r="H499">
            <v>1107.5886689985191</v>
          </cell>
          <cell r="I499">
            <v>1162.3348677070469</v>
          </cell>
          <cell r="J499">
            <v>1913.8285900000001</v>
          </cell>
          <cell r="K499">
            <v>791.8577415384301</v>
          </cell>
          <cell r="L499">
            <v>791.8577415384301</v>
          </cell>
          <cell r="M499">
            <v>791.8577415384301</v>
          </cell>
        </row>
        <row r="500">
          <cell r="A500" t="str">
            <v>NOV</v>
          </cell>
          <cell r="B500">
            <v>5.5168445815608802</v>
          </cell>
          <cell r="C500">
            <v>268.46197729840497</v>
          </cell>
          <cell r="D500">
            <v>326.70734447310684</v>
          </cell>
          <cell r="E500">
            <v>365.22499737914944</v>
          </cell>
          <cell r="F500">
            <v>475.75916161411135</v>
          </cell>
          <cell r="G500">
            <v>641.38758165317893</v>
          </cell>
          <cell r="H500">
            <v>618.42869204632927</v>
          </cell>
          <cell r="I500">
            <v>432.5891877652225</v>
          </cell>
          <cell r="J500">
            <v>496.3710054</v>
          </cell>
          <cell r="K500">
            <v>897.02909892765342</v>
          </cell>
          <cell r="L500">
            <v>618.80673496926363</v>
          </cell>
          <cell r="M500">
            <v>619.13154779981187</v>
          </cell>
        </row>
        <row r="501">
          <cell r="A501" t="str">
            <v>DEC</v>
          </cell>
          <cell r="B501">
            <v>0</v>
          </cell>
          <cell r="C501">
            <v>151.66533074754636</v>
          </cell>
          <cell r="D501">
            <v>202.20314162493682</v>
          </cell>
          <cell r="E501">
            <v>480.29926939291875</v>
          </cell>
          <cell r="F501">
            <v>560.64141370318089</v>
          </cell>
          <cell r="G501">
            <v>604.53465102364748</v>
          </cell>
          <cell r="H501">
            <v>534.76917728911587</v>
          </cell>
          <cell r="I501">
            <v>373.15467895926764</v>
          </cell>
          <cell r="J501">
            <v>378.51904109999998</v>
          </cell>
          <cell r="K501">
            <v>1047.3804580113572</v>
          </cell>
          <cell r="L501">
            <v>1768.2049144586715</v>
          </cell>
          <cell r="M501">
            <v>1474.404665965709</v>
          </cell>
        </row>
        <row r="502">
          <cell r="A502" t="str">
            <v>CASH FUTURE YEARS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</row>
        <row r="503">
          <cell r="A503" t="str">
            <v>TOTAL</v>
          </cell>
          <cell r="B503">
            <v>88.73944815705795</v>
          </cell>
          <cell r="C503">
            <v>7056.4521108850058</v>
          </cell>
          <cell r="D503">
            <v>6991.1944787855509</v>
          </cell>
          <cell r="E503">
            <v>7616.9519015946662</v>
          </cell>
          <cell r="F503">
            <v>10969.112526980101</v>
          </cell>
          <cell r="G503">
            <v>12197.989746174628</v>
          </cell>
          <cell r="H503">
            <v>11870.735302536948</v>
          </cell>
          <cell r="I503">
            <v>11581.27034916358</v>
          </cell>
          <cell r="J503">
            <v>11691.404134783945</v>
          </cell>
          <cell r="K503">
            <v>11296.512475391884</v>
          </cell>
          <cell r="L503">
            <v>11994.453944806779</v>
          </cell>
          <cell r="M503">
            <v>12481.581433580766</v>
          </cell>
        </row>
        <row r="513">
          <cell r="A513" t="str">
            <v>Period:</v>
          </cell>
          <cell r="B513">
            <v>36526</v>
          </cell>
          <cell r="C513">
            <v>36557</v>
          </cell>
          <cell r="D513">
            <v>36586</v>
          </cell>
          <cell r="E513">
            <v>36617</v>
          </cell>
          <cell r="F513">
            <v>36647</v>
          </cell>
          <cell r="G513">
            <v>36678</v>
          </cell>
          <cell r="H513">
            <v>36708</v>
          </cell>
          <cell r="I513">
            <v>36739</v>
          </cell>
          <cell r="J513">
            <v>36770</v>
          </cell>
          <cell r="K513">
            <v>36800</v>
          </cell>
          <cell r="L513">
            <v>36831</v>
          </cell>
          <cell r="M513">
            <v>36861</v>
          </cell>
        </row>
        <row r="514">
          <cell r="A514" t="str">
            <v>ACCRUALS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</row>
        <row r="515">
          <cell r="A515" t="str">
            <v>CARRY-OVER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</row>
        <row r="516">
          <cell r="A516" t="str">
            <v>APPROVED BUDGET @ 100%</v>
          </cell>
          <cell r="B516">
            <v>8122</v>
          </cell>
          <cell r="C516">
            <v>8122</v>
          </cell>
          <cell r="D516">
            <v>8122</v>
          </cell>
          <cell r="E516">
            <v>8122</v>
          </cell>
          <cell r="F516">
            <v>8122</v>
          </cell>
          <cell r="G516">
            <v>8122</v>
          </cell>
          <cell r="H516">
            <v>8122</v>
          </cell>
          <cell r="I516">
            <v>8122</v>
          </cell>
          <cell r="J516">
            <v>8122</v>
          </cell>
          <cell r="K516">
            <v>8122</v>
          </cell>
          <cell r="L516">
            <v>8122</v>
          </cell>
          <cell r="M516">
            <v>8122</v>
          </cell>
        </row>
        <row r="517">
          <cell r="A517" t="str">
            <v>APPROVED BUDGET @ OWNED %</v>
          </cell>
          <cell r="B517">
            <v>8122</v>
          </cell>
          <cell r="C517">
            <v>8122</v>
          </cell>
          <cell r="D517">
            <v>8122</v>
          </cell>
          <cell r="E517">
            <v>8122</v>
          </cell>
          <cell r="F517">
            <v>8122</v>
          </cell>
          <cell r="G517">
            <v>8122</v>
          </cell>
          <cell r="H517">
            <v>8122</v>
          </cell>
          <cell r="I517">
            <v>8122</v>
          </cell>
          <cell r="J517">
            <v>8122</v>
          </cell>
          <cell r="K517">
            <v>8122</v>
          </cell>
          <cell r="L517">
            <v>8122</v>
          </cell>
          <cell r="M517">
            <v>8122</v>
          </cell>
        </row>
        <row r="518">
          <cell r="A518" t="str">
            <v>CURRENT STATUS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</row>
        <row r="519">
          <cell r="A519" t="str">
            <v>REVISED BUDGET @ 100%</v>
          </cell>
          <cell r="B519">
            <v>8607.6224216216215</v>
          </cell>
          <cell r="C519">
            <v>8621.2862432432448</v>
          </cell>
          <cell r="D519">
            <v>8906.2290972972969</v>
          </cell>
          <cell r="E519">
            <v>9012.5716324324312</v>
          </cell>
          <cell r="F519">
            <v>9242.7103773513427</v>
          </cell>
          <cell r="G519">
            <v>9242.7098378378378</v>
          </cell>
          <cell r="H519">
            <v>9242.7098378378414</v>
          </cell>
          <cell r="I519">
            <v>9447.4643243243299</v>
          </cell>
          <cell r="J519">
            <v>9421.0859459459498</v>
          </cell>
          <cell r="K519">
            <v>9414.5151351351396</v>
          </cell>
          <cell r="L519">
            <v>9438.6681081081115</v>
          </cell>
          <cell r="M519">
            <v>9542.0935135135169</v>
          </cell>
        </row>
        <row r="520">
          <cell r="A520" t="str">
            <v>LATEST FORECAST FOR GPA</v>
          </cell>
          <cell r="B520">
            <v>7986.4493427420757</v>
          </cell>
          <cell r="C520">
            <v>7942.52255863752</v>
          </cell>
          <cell r="D520">
            <v>8128.9783635736285</v>
          </cell>
          <cell r="E520">
            <v>7841.7437609058079</v>
          </cell>
          <cell r="F520">
            <v>8279.4897564701896</v>
          </cell>
          <cell r="G520">
            <v>8416.7968597136824</v>
          </cell>
          <cell r="H520">
            <v>8178.2770226464791</v>
          </cell>
          <cell r="I520">
            <v>8015.749252809168</v>
          </cell>
          <cell r="J520">
            <v>7948.8980390280722</v>
          </cell>
          <cell r="K520">
            <v>7637.8142221625039</v>
          </cell>
          <cell r="L520">
            <v>7866.478410375913</v>
          </cell>
          <cell r="M520">
            <v>8434.0790367669215</v>
          </cell>
        </row>
        <row r="521">
          <cell r="A521" t="str">
            <v>APPROVED RELEASE LOCAL CURRENCY</v>
          </cell>
          <cell r="B521">
            <v>1225.0664279373486</v>
          </cell>
          <cell r="C521">
            <v>1772.576415517156</v>
          </cell>
          <cell r="D521">
            <v>2019.0325816816467</v>
          </cell>
          <cell r="E521">
            <v>1949.5350453464769</v>
          </cell>
          <cell r="F521">
            <v>2509.8283209350107</v>
          </cell>
          <cell r="G521">
            <v>3057.4054735472132</v>
          </cell>
          <cell r="H521">
            <v>3061.0200679237928</v>
          </cell>
          <cell r="I521">
            <v>3361.1638987768306</v>
          </cell>
          <cell r="J521">
            <v>3868.263946331901</v>
          </cell>
          <cell r="K521">
            <v>3905.8677168702343</v>
          </cell>
          <cell r="L521">
            <v>4322.0093939835024</v>
          </cell>
          <cell r="M521">
            <v>8555.1712313290482</v>
          </cell>
        </row>
        <row r="522">
          <cell r="A522" t="str">
            <v>APPROVED RELEASE US DOLLARS</v>
          </cell>
          <cell r="B522">
            <v>1483.0889999999999</v>
          </cell>
          <cell r="C522">
            <v>2043.5989999999999</v>
          </cell>
          <cell r="D522">
            <v>2309.1889999999994</v>
          </cell>
          <cell r="E522">
            <v>2335.6089999999995</v>
          </cell>
          <cell r="F522">
            <v>4443.79</v>
          </cell>
          <cell r="G522">
            <v>4940.0839999999998</v>
          </cell>
          <cell r="H522">
            <v>5031.7889999999989</v>
          </cell>
          <cell r="I522">
            <v>5486.3989999999985</v>
          </cell>
          <cell r="J522">
            <v>6016.0389999999989</v>
          </cell>
          <cell r="K522">
            <v>6210.0690000000004</v>
          </cell>
          <cell r="L522">
            <v>6511.3690000000033</v>
          </cell>
          <cell r="M522">
            <v>5029.0070000000014</v>
          </cell>
        </row>
        <row r="523">
          <cell r="A523" t="str">
            <v>CUMULATIVE COMMITTED FUNDS</v>
          </cell>
          <cell r="B523">
            <v>3231.1649188270162</v>
          </cell>
          <cell r="C523">
            <v>3724.1245256710322</v>
          </cell>
          <cell r="D523">
            <v>3955.7239341465142</v>
          </cell>
          <cell r="E523">
            <v>3985.3373179355413</v>
          </cell>
          <cell r="F523">
            <v>5910.7914264032961</v>
          </cell>
          <cell r="G523">
            <v>6514.7703718881467</v>
          </cell>
          <cell r="H523">
            <v>6420.4082506591431</v>
          </cell>
          <cell r="I523">
            <v>6742.2979585344856</v>
          </cell>
          <cell r="J523">
            <v>7230.5873885546052</v>
          </cell>
          <cell r="K523">
            <v>7138.8599454152809</v>
          </cell>
          <cell r="L523">
            <v>7643.2716328611268</v>
          </cell>
          <cell r="M523">
            <v>8354.3121265494428</v>
          </cell>
        </row>
        <row r="524">
          <cell r="A524" t="str">
            <v>CUMULATIVE EXPENDITURES TO DATE</v>
          </cell>
          <cell r="B524">
            <v>245.68162235629848</v>
          </cell>
          <cell r="C524">
            <v>1297.7086400079679</v>
          </cell>
          <cell r="D524">
            <v>2677.3414793540082</v>
          </cell>
          <cell r="E524">
            <v>2909.4553282186812</v>
          </cell>
          <cell r="F524">
            <v>3966.4527852550368</v>
          </cell>
          <cell r="G524">
            <v>4285.0811976365676</v>
          </cell>
          <cell r="H524">
            <v>4424.252744914912</v>
          </cell>
          <cell r="I524">
            <v>5090.8003852995107</v>
          </cell>
          <cell r="J524">
            <v>5353.7330179559076</v>
          </cell>
          <cell r="K524">
            <v>5266.3350347131654</v>
          </cell>
          <cell r="L524">
            <v>5742.8798270464022</v>
          </cell>
          <cell r="M524">
            <v>7934.718502142151</v>
          </cell>
        </row>
        <row r="525">
          <cell r="A525" t="str">
            <v>FIXED ASSETS</v>
          </cell>
          <cell r="B525">
            <v>245.68162235629848</v>
          </cell>
          <cell r="C525">
            <v>1297.7086400079679</v>
          </cell>
          <cell r="D525">
            <v>1305.0480850588938</v>
          </cell>
          <cell r="E525">
            <v>2909.4555398620682</v>
          </cell>
          <cell r="F525">
            <v>3966.4528452969034</v>
          </cell>
          <cell r="G525">
            <v>4285.0816253920393</v>
          </cell>
          <cell r="H525">
            <v>4424.2527348708354</v>
          </cell>
          <cell r="I525">
            <v>5090.8005687492614</v>
          </cell>
          <cell r="J525">
            <v>5353.7332003850524</v>
          </cell>
          <cell r="K525">
            <v>5266.335210125204</v>
          </cell>
          <cell r="L525">
            <v>5742.8800072476952</v>
          </cell>
          <cell r="M525">
            <v>7934.7186960983599</v>
          </cell>
        </row>
        <row r="526">
          <cell r="A526" t="str">
            <v>R&amp;M AND OTHER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</row>
        <row r="527">
          <cell r="A527" t="str">
            <v>GPA Q1</v>
          </cell>
          <cell r="B527">
            <v>4973.1931049355771</v>
          </cell>
          <cell r="C527">
            <v>4938.0010955629732</v>
          </cell>
          <cell r="D527">
            <v>2677.3414793540082</v>
          </cell>
          <cell r="E527">
            <v>2677.3414793540082</v>
          </cell>
          <cell r="F527">
            <v>2677.3414793540082</v>
          </cell>
          <cell r="G527">
            <v>2677.3413713065656</v>
          </cell>
          <cell r="H527">
            <v>2677.3413713065656</v>
          </cell>
          <cell r="I527">
            <v>2677.3413713065656</v>
          </cell>
          <cell r="J527">
            <v>2677.3413713065656</v>
          </cell>
          <cell r="K527">
            <v>2677.3413713065656</v>
          </cell>
          <cell r="L527">
            <v>2677.3413713065656</v>
          </cell>
          <cell r="M527">
            <v>2677.3413713065656</v>
          </cell>
        </row>
        <row r="528">
          <cell r="A528" t="str">
            <v>GPA Q2</v>
          </cell>
          <cell r="B528">
            <v>2969.6981679029445</v>
          </cell>
          <cell r="C528">
            <v>2961.2716249190785</v>
          </cell>
          <cell r="D528">
            <v>3346.2514543235111</v>
          </cell>
          <cell r="E528">
            <v>1461.485983023096</v>
          </cell>
          <cell r="F528">
            <v>1850.6333429142073</v>
          </cell>
          <cell r="G528">
            <v>1613.869318980308</v>
          </cell>
          <cell r="H528">
            <v>1613.869318980308</v>
          </cell>
          <cell r="I528">
            <v>1613.869318980308</v>
          </cell>
          <cell r="J528">
            <v>1613.869318980308</v>
          </cell>
          <cell r="K528">
            <v>1613.869318980308</v>
          </cell>
          <cell r="L528">
            <v>1613.869318980308</v>
          </cell>
          <cell r="M528">
            <v>1613.869318980308</v>
          </cell>
        </row>
        <row r="529">
          <cell r="A529" t="str">
            <v>GPA Q3</v>
          </cell>
          <cell r="B529">
            <v>28.712717351508857</v>
          </cell>
          <cell r="C529">
            <v>28.509536377670436</v>
          </cell>
          <cell r="D529">
            <v>2072.527166531303</v>
          </cell>
          <cell r="E529">
            <v>2567.7071463176808</v>
          </cell>
          <cell r="F529">
            <v>2542.320708207375</v>
          </cell>
          <cell r="G529">
            <v>2678.4323081887128</v>
          </cell>
          <cell r="H529">
            <v>1347.3541627417042</v>
          </cell>
          <cell r="I529">
            <v>1098.3372848409604</v>
          </cell>
          <cell r="J529">
            <v>1383.4816059657248</v>
          </cell>
          <cell r="K529">
            <v>1383.4816059657248</v>
          </cell>
          <cell r="L529">
            <v>1383.4816059657248</v>
          </cell>
          <cell r="M529">
            <v>1383.1481026844401</v>
          </cell>
        </row>
        <row r="530">
          <cell r="A530" t="str">
            <v>GPA Q4</v>
          </cell>
          <cell r="B530">
            <v>14.845352552046501</v>
          </cell>
          <cell r="C530">
            <v>14.74030177779991</v>
          </cell>
          <cell r="D530">
            <v>32.858263364802603</v>
          </cell>
          <cell r="E530">
            <v>1260.2867269354913</v>
          </cell>
          <cell r="F530">
            <v>1258.8955531056754</v>
          </cell>
          <cell r="G530">
            <v>1453.2782332763732</v>
          </cell>
          <cell r="H530">
            <v>2667.2696839171781</v>
          </cell>
          <cell r="I530">
            <v>2924.9488675096545</v>
          </cell>
          <cell r="J530">
            <v>2595.1650210721627</v>
          </cell>
          <cell r="K530">
            <v>2490.0116570070172</v>
          </cell>
          <cell r="L530">
            <v>2578.1259912478945</v>
          </cell>
          <cell r="M530">
            <v>2742.4168359419473</v>
          </cell>
        </row>
        <row r="531">
          <cell r="A531" t="str">
            <v>CARRY OVER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125.63173961456636</v>
          </cell>
        </row>
        <row r="532">
          <cell r="A532" t="str">
            <v>JAN</v>
          </cell>
          <cell r="B532">
            <v>363.15138447958509</v>
          </cell>
          <cell r="C532">
            <v>363.15138447958509</v>
          </cell>
          <cell r="D532">
            <v>363.15138447958509</v>
          </cell>
          <cell r="E532">
            <v>363.15138447958509</v>
          </cell>
          <cell r="F532">
            <v>363.15138447958509</v>
          </cell>
          <cell r="G532">
            <v>363.15138447958509</v>
          </cell>
          <cell r="H532">
            <v>363.15138447958509</v>
          </cell>
          <cell r="I532">
            <v>363.15138447958509</v>
          </cell>
          <cell r="J532">
            <v>363.15138447958509</v>
          </cell>
          <cell r="K532">
            <v>363.15138447958509</v>
          </cell>
          <cell r="L532">
            <v>363.15138447958509</v>
          </cell>
          <cell r="M532">
            <v>363.15138447958509</v>
          </cell>
        </row>
        <row r="533">
          <cell r="A533" t="str">
            <v>FEB</v>
          </cell>
          <cell r="B533">
            <v>3185.2559569484783</v>
          </cell>
          <cell r="C533">
            <v>4209.6989382998845</v>
          </cell>
          <cell r="D533">
            <v>4209.6989382998845</v>
          </cell>
          <cell r="E533">
            <v>4209.6989382998845</v>
          </cell>
          <cell r="F533">
            <v>4209.6989382998845</v>
          </cell>
          <cell r="G533">
            <v>4209.6989382998845</v>
          </cell>
          <cell r="H533">
            <v>4209.6989382998845</v>
          </cell>
          <cell r="I533">
            <v>4209.6989382998845</v>
          </cell>
          <cell r="J533">
            <v>4209.6989382998845</v>
          </cell>
          <cell r="K533">
            <v>4209.6989382998845</v>
          </cell>
          <cell r="L533">
            <v>4209.6989382998845</v>
          </cell>
          <cell r="M533">
            <v>4209.6989382998854</v>
          </cell>
        </row>
        <row r="534">
          <cell r="A534" t="str">
            <v>MAR</v>
          </cell>
          <cell r="B534">
            <v>1787.9371479871004</v>
          </cell>
          <cell r="C534">
            <v>1775.2850953637767</v>
          </cell>
          <cell r="D534">
            <v>701.72233543905702</v>
          </cell>
          <cell r="E534">
            <v>701.72233543905702</v>
          </cell>
          <cell r="F534">
            <v>701.72233543905702</v>
          </cell>
          <cell r="G534">
            <v>701.72233543905702</v>
          </cell>
          <cell r="H534">
            <v>701.72233543905702</v>
          </cell>
          <cell r="I534">
            <v>701.72233543905702</v>
          </cell>
          <cell r="J534">
            <v>701.72233543905702</v>
          </cell>
          <cell r="K534">
            <v>701.72233543905702</v>
          </cell>
          <cell r="L534">
            <v>701.72233543905702</v>
          </cell>
          <cell r="M534">
            <v>701.72233543905804</v>
          </cell>
        </row>
        <row r="535">
          <cell r="A535" t="str">
            <v>APR</v>
          </cell>
          <cell r="B535">
            <v>1947.5246879216004</v>
          </cell>
          <cell r="C535">
            <v>1933.7433394751258</v>
          </cell>
          <cell r="D535">
            <v>1716.0055363706933</v>
          </cell>
          <cell r="E535">
            <v>2803.3710530448398</v>
          </cell>
          <cell r="F535">
            <v>2803.3710530448398</v>
          </cell>
          <cell r="G535">
            <v>2803.3710530448398</v>
          </cell>
          <cell r="H535">
            <v>2803.3710530448398</v>
          </cell>
          <cell r="I535">
            <v>2803.3710530448398</v>
          </cell>
          <cell r="J535">
            <v>2803.3710530448398</v>
          </cell>
          <cell r="K535">
            <v>2803.3710530448398</v>
          </cell>
          <cell r="L535">
            <v>2803.3710530448398</v>
          </cell>
          <cell r="M535">
            <v>2803.3710530448398</v>
          </cell>
        </row>
        <row r="536">
          <cell r="A536" t="str">
            <v>MAY</v>
          </cell>
          <cell r="B536">
            <v>607.99119610409798</v>
          </cell>
          <cell r="C536">
            <v>1599.6551795229318</v>
          </cell>
          <cell r="D536">
            <v>1069.0529725528909</v>
          </cell>
          <cell r="E536">
            <v>1162.5100924500639</v>
          </cell>
          <cell r="F536">
            <v>927.46606666119192</v>
          </cell>
          <cell r="G536">
            <v>927.46606666119192</v>
          </cell>
          <cell r="H536">
            <v>927.46606666119192</v>
          </cell>
          <cell r="I536">
            <v>927.46606666119192</v>
          </cell>
          <cell r="J536">
            <v>927.46606666119192</v>
          </cell>
          <cell r="K536">
            <v>927.46606666119192</v>
          </cell>
          <cell r="L536">
            <v>927.46606666119192</v>
          </cell>
          <cell r="M536">
            <v>927.46606666119192</v>
          </cell>
        </row>
        <row r="537">
          <cell r="A537" t="str">
            <v>JUN</v>
          </cell>
          <cell r="B537">
            <v>51.030899397659852</v>
          </cell>
          <cell r="C537">
            <v>50.669787361187197</v>
          </cell>
          <cell r="D537">
            <v>943.1422781551654</v>
          </cell>
          <cell r="E537">
            <v>537.95976997844195</v>
          </cell>
          <cell r="F537">
            <v>850.00018206243442</v>
          </cell>
          <cell r="G537">
            <v>1729.3642313236619</v>
          </cell>
          <cell r="H537">
            <v>1729.3642313236619</v>
          </cell>
          <cell r="I537">
            <v>1729.3642313236619</v>
          </cell>
          <cell r="J537">
            <v>1729.3642313236619</v>
          </cell>
          <cell r="K537">
            <v>1729.3642313236619</v>
          </cell>
          <cell r="L537">
            <v>1729.3642313236619</v>
          </cell>
          <cell r="M537">
            <v>1729.3642313236619</v>
          </cell>
        </row>
        <row r="538">
          <cell r="A538" t="str">
            <v>JUL</v>
          </cell>
          <cell r="B538">
            <v>9.2783453450290629</v>
          </cell>
          <cell r="C538">
            <v>9.2126886111249444</v>
          </cell>
          <cell r="D538">
            <v>1782.14142532042</v>
          </cell>
          <cell r="E538">
            <v>1322.630072615786</v>
          </cell>
          <cell r="F538">
            <v>1361.6914297401697</v>
          </cell>
          <cell r="G538">
            <v>1372.4108549473317</v>
          </cell>
          <cell r="H538">
            <v>277.2202555758621</v>
          </cell>
          <cell r="I538">
            <v>277.2202555758621</v>
          </cell>
          <cell r="J538">
            <v>277.2202555758621</v>
          </cell>
          <cell r="K538">
            <v>277.2202555758621</v>
          </cell>
          <cell r="L538">
            <v>277.2202555758621</v>
          </cell>
          <cell r="M538">
            <v>277.2202555758621</v>
          </cell>
        </row>
        <row r="539">
          <cell r="A539" t="str">
            <v>AUG</v>
          </cell>
          <cell r="B539">
            <v>9.2783453450290629</v>
          </cell>
          <cell r="C539">
            <v>9.2126886111249444</v>
          </cell>
          <cell r="D539">
            <v>255.81095427402627</v>
          </cell>
          <cell r="E539">
            <v>740.54021080904158</v>
          </cell>
          <cell r="F539">
            <v>762.41065382881163</v>
          </cell>
          <cell r="G539">
            <v>790.90785807477062</v>
          </cell>
          <cell r="H539">
            <v>789.5677602897631</v>
          </cell>
          <cell r="I539">
            <v>419.03069875643092</v>
          </cell>
          <cell r="J539">
            <v>419.03069875643092</v>
          </cell>
          <cell r="K539">
            <v>419.03069875643092</v>
          </cell>
          <cell r="L539">
            <v>419.03069875643092</v>
          </cell>
          <cell r="M539">
            <v>419.03069875643092</v>
          </cell>
        </row>
        <row r="540">
          <cell r="A540" t="str">
            <v>SEP</v>
          </cell>
          <cell r="B540">
            <v>10.20617987953197</v>
          </cell>
          <cell r="C540">
            <v>10.133957472237439</v>
          </cell>
          <cell r="D540">
            <v>610.86274452147654</v>
          </cell>
          <cell r="E540">
            <v>448.1901456863713</v>
          </cell>
          <cell r="F540">
            <v>461.42658700337614</v>
          </cell>
          <cell r="G540">
            <v>932.2108854169104</v>
          </cell>
          <cell r="H540">
            <v>980.71435441714345</v>
          </cell>
          <cell r="I540">
            <v>1286.8810877799713</v>
          </cell>
          <cell r="J540">
            <v>475.70227809763446</v>
          </cell>
          <cell r="K540">
            <v>475.70227809763446</v>
          </cell>
          <cell r="L540">
            <v>475.70227809763446</v>
          </cell>
          <cell r="M540">
            <v>475.70227809763446</v>
          </cell>
        </row>
        <row r="541">
          <cell r="A541" t="str">
            <v>OCT</v>
          </cell>
          <cell r="B541">
            <v>14.845352552046501</v>
          </cell>
          <cell r="C541">
            <v>14.74030177779991</v>
          </cell>
          <cell r="D541">
            <v>183.50900005594787</v>
          </cell>
          <cell r="E541">
            <v>155.84008056370135</v>
          </cell>
          <cell r="F541">
            <v>160.44252017794082</v>
          </cell>
          <cell r="G541">
            <v>199.52897674147303</v>
          </cell>
          <cell r="H541">
            <v>892.93446722361546</v>
          </cell>
          <cell r="I541">
            <v>1020.9448308813437</v>
          </cell>
          <cell r="J541">
            <v>956.38859615345427</v>
          </cell>
          <cell r="K541">
            <v>312.48700372206804</v>
          </cell>
          <cell r="L541">
            <v>312.48700372206804</v>
          </cell>
          <cell r="M541">
            <v>312.48700372206804</v>
          </cell>
        </row>
        <row r="542">
          <cell r="A542" t="str">
            <v>NOV</v>
          </cell>
          <cell r="B542">
            <v>0</v>
          </cell>
          <cell r="C542">
            <v>0</v>
          </cell>
          <cell r="D542">
            <v>9.1272953791118336</v>
          </cell>
          <cell r="E542">
            <v>949.33816996478402</v>
          </cell>
          <cell r="F542">
            <v>977.3750625597512</v>
          </cell>
          <cell r="G542">
            <v>218.6801051126624</v>
          </cell>
          <cell r="H542">
            <v>477.84756084116373</v>
          </cell>
          <cell r="I542">
            <v>684.63889384203208</v>
          </cell>
          <cell r="J542">
            <v>1135.2196763880272</v>
          </cell>
          <cell r="K542">
            <v>1437.6017416135055</v>
          </cell>
          <cell r="L542">
            <v>206.51779246748683</v>
          </cell>
          <cell r="M542">
            <v>206.51779246748683</v>
          </cell>
        </row>
        <row r="543">
          <cell r="A543" t="str">
            <v>DEC</v>
          </cell>
          <cell r="B543">
            <v>0</v>
          </cell>
          <cell r="C543">
            <v>0</v>
          </cell>
          <cell r="D543">
            <v>0</v>
          </cell>
          <cell r="E543">
            <v>842.7462497850056</v>
          </cell>
          <cell r="F543">
            <v>867.63515327332755</v>
          </cell>
          <cell r="G543">
            <v>520.50388117947307</v>
          </cell>
          <cell r="H543">
            <v>505.75355477846296</v>
          </cell>
          <cell r="I543">
            <v>251.67611065982473</v>
          </cell>
          <cell r="J543">
            <v>685.3340092941263</v>
          </cell>
          <cell r="K543">
            <v>667.84155311222162</v>
          </cell>
          <cell r="L543">
            <v>1999.2253200476325</v>
          </cell>
          <cell r="M543">
            <v>1754.8169111581649</v>
          </cell>
        </row>
        <row r="544">
          <cell r="A544" t="str">
            <v>CASH FUTURE YEARS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87.706019246559677</v>
          </cell>
          <cell r="L544">
            <v>90.100646476643504</v>
          </cell>
          <cell r="M544">
            <v>96.978104089702427</v>
          </cell>
        </row>
        <row r="545">
          <cell r="A545" t="str">
            <v>TOTAL</v>
          </cell>
          <cell r="B545">
            <v>7986.4994959601563</v>
          </cell>
          <cell r="C545">
            <v>9972.9335780090605</v>
          </cell>
          <cell r="D545">
            <v>11799.292744135657</v>
          </cell>
          <cell r="E545">
            <v>13948.452849686497</v>
          </cell>
          <cell r="F545">
            <v>14387.170058321964</v>
          </cell>
          <cell r="G545">
            <v>14858.159432684997</v>
          </cell>
          <cell r="H545">
            <v>14441.220691201865</v>
          </cell>
          <cell r="I545">
            <v>14013.758911988878</v>
          </cell>
          <cell r="J545">
            <v>13962.346804099061</v>
          </cell>
          <cell r="K545">
            <v>13173.090090482801</v>
          </cell>
          <cell r="L545">
            <v>13575.568579904346</v>
          </cell>
          <cell r="M545">
            <v>14214.792122584975</v>
          </cell>
        </row>
        <row r="555">
          <cell r="A555" t="str">
            <v>Period:</v>
          </cell>
          <cell r="B555">
            <v>36526</v>
          </cell>
          <cell r="C555">
            <v>36557</v>
          </cell>
          <cell r="D555">
            <v>36586</v>
          </cell>
          <cell r="E555">
            <v>36617</v>
          </cell>
          <cell r="F555">
            <v>36647</v>
          </cell>
          <cell r="G555">
            <v>36678</v>
          </cell>
          <cell r="H555">
            <v>36708</v>
          </cell>
          <cell r="I555">
            <v>36739</v>
          </cell>
          <cell r="J555">
            <v>36770</v>
          </cell>
          <cell r="K555">
            <v>36800</v>
          </cell>
          <cell r="L555">
            <v>36831</v>
          </cell>
          <cell r="M555">
            <v>36861</v>
          </cell>
        </row>
        <row r="556">
          <cell r="A556" t="str">
            <v>ACCRUALS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</row>
        <row r="557">
          <cell r="A557" t="str">
            <v>CARRY-OVER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.0814433483848029</v>
          </cell>
          <cell r="K557">
            <v>6.8090568042066604</v>
          </cell>
          <cell r="L557">
            <v>6.9949636892142184</v>
          </cell>
          <cell r="M557">
            <v>7.5288951110040481</v>
          </cell>
        </row>
        <row r="558">
          <cell r="A558" t="str">
            <v>APPROVED BUDGET @ 100%</v>
          </cell>
          <cell r="B558">
            <v>1995.92</v>
          </cell>
          <cell r="C558">
            <v>1995.92</v>
          </cell>
          <cell r="D558">
            <v>1995.92</v>
          </cell>
          <cell r="E558">
            <v>1995.92</v>
          </cell>
          <cell r="F558">
            <v>1995.92</v>
          </cell>
          <cell r="G558">
            <v>1995.92</v>
          </cell>
          <cell r="H558">
            <v>1995.92</v>
          </cell>
          <cell r="I558">
            <v>1995.92</v>
          </cell>
          <cell r="J558">
            <v>1995.92</v>
          </cell>
          <cell r="K558">
            <v>1995.92</v>
          </cell>
          <cell r="L558">
            <v>1995.92</v>
          </cell>
          <cell r="M558">
            <v>1995.92</v>
          </cell>
        </row>
        <row r="559">
          <cell r="A559" t="str">
            <v>APPROVED BUDGET @ OWNED %</v>
          </cell>
          <cell r="B559">
            <v>1995.92</v>
          </cell>
          <cell r="C559">
            <v>1995.92</v>
          </cell>
          <cell r="D559">
            <v>1995.92</v>
          </cell>
          <cell r="E559">
            <v>1995.92</v>
          </cell>
          <cell r="F559">
            <v>1995.92</v>
          </cell>
          <cell r="G559">
            <v>1995.92</v>
          </cell>
          <cell r="H559">
            <v>1995.92</v>
          </cell>
          <cell r="I559">
            <v>1995.92</v>
          </cell>
          <cell r="J559">
            <v>1995.92</v>
          </cell>
          <cell r="K559">
            <v>1995.92</v>
          </cell>
          <cell r="L559">
            <v>1995.92</v>
          </cell>
          <cell r="M559">
            <v>1995.92</v>
          </cell>
        </row>
        <row r="560">
          <cell r="A560" t="str">
            <v>CURRENT STATUS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</row>
        <row r="561">
          <cell r="A561" t="str">
            <v>REVISED BUDGET @ 100%</v>
          </cell>
          <cell r="B561">
            <v>1995.92</v>
          </cell>
          <cell r="C561">
            <v>1995.92</v>
          </cell>
          <cell r="D561">
            <v>1995.92</v>
          </cell>
          <cell r="E561">
            <v>1995.92</v>
          </cell>
          <cell r="F561">
            <v>1995.92</v>
          </cell>
          <cell r="G561">
            <v>2095.9202702702705</v>
          </cell>
          <cell r="H561">
            <v>2095.9202702702705</v>
          </cell>
          <cell r="I561">
            <v>1610.0121621621624</v>
          </cell>
          <cell r="J561">
            <v>1603.4051351351354</v>
          </cell>
          <cell r="K561">
            <v>1913.5554054054057</v>
          </cell>
          <cell r="L561">
            <v>1963.5554054054057</v>
          </cell>
          <cell r="M561">
            <v>1963.5554054054057</v>
          </cell>
        </row>
        <row r="562">
          <cell r="A562" t="str">
            <v>LATEST FORECAST FOR GPA</v>
          </cell>
          <cell r="B562">
            <v>1854.0845764372355</v>
          </cell>
          <cell r="C562">
            <v>1850.8294583711138</v>
          </cell>
          <cell r="D562">
            <v>1833.6790687040627</v>
          </cell>
          <cell r="E562">
            <v>1726.2100252086079</v>
          </cell>
          <cell r="F562">
            <v>1798.7216505547865</v>
          </cell>
          <cell r="G562">
            <v>1475.6914046992556</v>
          </cell>
          <cell r="H562">
            <v>1433.8724468133807</v>
          </cell>
          <cell r="I562">
            <v>1374.9182731361323</v>
          </cell>
          <cell r="J562">
            <v>1370.8419209953186</v>
          </cell>
          <cell r="K562">
            <v>1587.3557214056887</v>
          </cell>
          <cell r="L562">
            <v>1489.9304193252553</v>
          </cell>
          <cell r="M562">
            <v>1541.6197050197609</v>
          </cell>
        </row>
        <row r="563">
          <cell r="A563" t="str">
            <v>APPROVED RELEASE LOCAL CURRENCY</v>
          </cell>
          <cell r="B563">
            <v>48.595877793667405</v>
          </cell>
          <cell r="C563">
            <v>607.67471591135461</v>
          </cell>
          <cell r="D563">
            <v>602.04380371598347</v>
          </cell>
          <cell r="E563">
            <v>695.70802731855213</v>
          </cell>
          <cell r="F563">
            <v>881.75524262337251</v>
          </cell>
          <cell r="G563">
            <v>915.32952061606647</v>
          </cell>
          <cell r="H563">
            <v>889.39040722660866</v>
          </cell>
          <cell r="I563">
            <v>1143.2237606318301</v>
          </cell>
          <cell r="J563">
            <v>1136.8635440482694</v>
          </cell>
          <cell r="K563">
            <v>1173.293192627151</v>
          </cell>
          <cell r="L563">
            <v>1366.2133658092105</v>
          </cell>
          <cell r="M563">
            <v>1470.4975733169015</v>
          </cell>
        </row>
        <row r="564">
          <cell r="A564" t="str">
            <v>APPROVED RELEASE US DOLLARS</v>
          </cell>
          <cell r="B564">
            <v>50.4</v>
          </cell>
          <cell r="C564">
            <v>635.4</v>
          </cell>
          <cell r="D564">
            <v>635.4</v>
          </cell>
          <cell r="E564">
            <v>762.4</v>
          </cell>
          <cell r="F564">
            <v>929.40000000000009</v>
          </cell>
          <cell r="G564">
            <v>948.40000000000009</v>
          </cell>
          <cell r="H564">
            <v>948.40000000000009</v>
          </cell>
          <cell r="I564">
            <v>1246.4000000000001</v>
          </cell>
          <cell r="J564">
            <v>1246.4000000000001</v>
          </cell>
          <cell r="K564">
            <v>1246.4000000000001</v>
          </cell>
          <cell r="L564">
            <v>1478.6000000000001</v>
          </cell>
          <cell r="M564">
            <v>1478.6000000000001</v>
          </cell>
        </row>
        <row r="565">
          <cell r="A565" t="str">
            <v>CUMULATIVE COMMITTED FUNDS</v>
          </cell>
          <cell r="B565">
            <v>0</v>
          </cell>
          <cell r="C565">
            <v>108.56849360910104</v>
          </cell>
          <cell r="D565">
            <v>107.80470587561994</v>
          </cell>
          <cell r="E565">
            <v>643.90054811404343</v>
          </cell>
          <cell r="F565">
            <v>807.48442204086587</v>
          </cell>
          <cell r="G565">
            <v>895.44750532171645</v>
          </cell>
          <cell r="H565">
            <v>870.07181946028606</v>
          </cell>
          <cell r="I565">
            <v>903.55078916413686</v>
          </cell>
          <cell r="J565">
            <v>916.70166645831739</v>
          </cell>
          <cell r="K565">
            <v>1113.0597683192875</v>
          </cell>
          <cell r="L565">
            <v>1292.1903597804412</v>
          </cell>
          <cell r="M565">
            <v>1526.4477230801876</v>
          </cell>
        </row>
        <row r="566">
          <cell r="A566" t="str">
            <v>CUMULATIVE EXPENDITURES TO DATE</v>
          </cell>
          <cell r="B566">
            <v>0</v>
          </cell>
          <cell r="C566">
            <v>0</v>
          </cell>
          <cell r="D566">
            <v>58.469454198590405</v>
          </cell>
          <cell r="E566">
            <v>128.79064476029058</v>
          </cell>
          <cell r="F566">
            <v>235.33758248977736</v>
          </cell>
          <cell r="G566">
            <v>478.2813188749688</v>
          </cell>
          <cell r="H566">
            <v>564.83827623920843</v>
          </cell>
          <cell r="I566">
            <v>574.73522697503824</v>
          </cell>
          <cell r="J566">
            <v>683.12417755810475</v>
          </cell>
          <cell r="K566">
            <v>779.4964551858202</v>
          </cell>
          <cell r="L566">
            <v>859.32725721603674</v>
          </cell>
          <cell r="M566">
            <v>1541.6197050197609</v>
          </cell>
        </row>
        <row r="567">
          <cell r="A567" t="str">
            <v>FIXED ASSETS</v>
          </cell>
          <cell r="B567">
            <v>0</v>
          </cell>
          <cell r="C567">
            <v>0</v>
          </cell>
          <cell r="D567">
            <v>0</v>
          </cell>
          <cell r="E567">
            <v>128.79064476029058</v>
          </cell>
          <cell r="F567">
            <v>235.33758248977736</v>
          </cell>
          <cell r="G567">
            <v>478.2813188749688</v>
          </cell>
          <cell r="H567">
            <v>564.83827623920843</v>
          </cell>
          <cell r="I567">
            <v>574.73522697503824</v>
          </cell>
          <cell r="J567">
            <v>676.04273420971992</v>
          </cell>
          <cell r="K567">
            <v>779.4964551858202</v>
          </cell>
          <cell r="L567">
            <v>859.32725721603674</v>
          </cell>
          <cell r="M567">
            <v>1541.6197050197609</v>
          </cell>
        </row>
        <row r="568">
          <cell r="A568" t="str">
            <v>R&amp;M AND OTHER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</row>
        <row r="569">
          <cell r="A569" t="str">
            <v>GPA Q1</v>
          </cell>
          <cell r="B569">
            <v>148.20338439356888</v>
          </cell>
          <cell r="C569">
            <v>151.02778957441282</v>
          </cell>
          <cell r="D569">
            <v>58.469454198590405</v>
          </cell>
          <cell r="E569">
            <v>58.469454198590405</v>
          </cell>
          <cell r="F569">
            <v>58.469454198590405</v>
          </cell>
          <cell r="G569">
            <v>58.469454198590405</v>
          </cell>
          <cell r="H569">
            <v>58.469454198590405</v>
          </cell>
          <cell r="I569">
            <v>58.469454198590405</v>
          </cell>
          <cell r="J569">
            <v>58.469454198590405</v>
          </cell>
          <cell r="K569">
            <v>58.469454198590405</v>
          </cell>
          <cell r="L569">
            <v>58.469454198590405</v>
          </cell>
          <cell r="M569">
            <v>58.469454198590405</v>
          </cell>
        </row>
        <row r="570">
          <cell r="A570" t="str">
            <v>GPA Q2</v>
          </cell>
          <cell r="B570">
            <v>479.85200713338037</v>
          </cell>
          <cell r="C570">
            <v>642.38143153427802</v>
          </cell>
          <cell r="D570">
            <v>733.74426226143589</v>
          </cell>
          <cell r="E570">
            <v>704.82797601995787</v>
          </cell>
          <cell r="F570">
            <v>725.60063171791001</v>
          </cell>
          <cell r="G570">
            <v>536.80998279871699</v>
          </cell>
          <cell r="H570">
            <v>536.80998279871699</v>
          </cell>
          <cell r="I570">
            <v>536.80998279871699</v>
          </cell>
          <cell r="J570">
            <v>536.80998279871699</v>
          </cell>
          <cell r="K570">
            <v>536.80998279871699</v>
          </cell>
          <cell r="L570">
            <v>536.80998279871699</v>
          </cell>
          <cell r="M570">
            <v>536.80998279871699</v>
          </cell>
        </row>
        <row r="571">
          <cell r="A571" t="str">
            <v>GPA Q3</v>
          </cell>
          <cell r="B571">
            <v>1002.4539175464447</v>
          </cell>
          <cell r="C571">
            <v>835.42730521741487</v>
          </cell>
          <cell r="D571">
            <v>828.35213243715464</v>
          </cell>
          <cell r="E571">
            <v>797.29050373524728</v>
          </cell>
          <cell r="F571">
            <v>849.79166440702647</v>
          </cell>
          <cell r="G571">
            <v>746.86351622382006</v>
          </cell>
          <cell r="H571">
            <v>725.69848549178403</v>
          </cell>
          <cell r="I571">
            <v>695.86113514302849</v>
          </cell>
          <cell r="J571">
            <v>131.70517753525547</v>
          </cell>
          <cell r="K571">
            <v>131.70517753525547</v>
          </cell>
          <cell r="L571">
            <v>131.70517753525547</v>
          </cell>
          <cell r="M571">
            <v>131.70517753525547</v>
          </cell>
        </row>
        <row r="572">
          <cell r="A572" t="str">
            <v>GPA Q4</v>
          </cell>
          <cell r="B572">
            <v>223.57526736384199</v>
          </cell>
          <cell r="C572">
            <v>221.99293204500799</v>
          </cell>
          <cell r="D572">
            <v>213.11321980688223</v>
          </cell>
          <cell r="E572">
            <v>168.35361339459953</v>
          </cell>
          <cell r="F572">
            <v>165.94530883211982</v>
          </cell>
          <cell r="G572">
            <v>133.68219934241827</v>
          </cell>
          <cell r="H572">
            <v>129.89383935970824</v>
          </cell>
          <cell r="I572">
            <v>124.55320813254758</v>
          </cell>
          <cell r="J572">
            <v>687.71774343721404</v>
          </cell>
          <cell r="K572">
            <v>930.50780206435411</v>
          </cell>
          <cell r="L572">
            <v>815.14865773237671</v>
          </cell>
          <cell r="M572">
            <v>815.33128787116198</v>
          </cell>
        </row>
        <row r="573">
          <cell r="A573" t="str">
            <v>CARRY OVER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A574" t="str">
            <v>JAN</v>
          </cell>
          <cell r="B574">
            <v>243.14138358650467</v>
          </cell>
          <cell r="C574">
            <v>243.14138358650467</v>
          </cell>
          <cell r="D574">
            <v>243.14138358650467</v>
          </cell>
          <cell r="E574">
            <v>243.14138358650467</v>
          </cell>
          <cell r="F574">
            <v>243.14138358650467</v>
          </cell>
          <cell r="G574">
            <v>243.14138358650467</v>
          </cell>
          <cell r="H574">
            <v>243.14138358650467</v>
          </cell>
          <cell r="I574">
            <v>243.14138358650467</v>
          </cell>
          <cell r="J574">
            <v>243.14138358650467</v>
          </cell>
          <cell r="K574">
            <v>243.14138358650467</v>
          </cell>
          <cell r="L574">
            <v>243.14138358650467</v>
          </cell>
          <cell r="M574">
            <v>243.14138358650467</v>
          </cell>
        </row>
        <row r="575">
          <cell r="A575" t="str">
            <v>FEB</v>
          </cell>
          <cell r="B575">
            <v>0</v>
          </cell>
          <cell r="C575">
            <v>243.28650843860004</v>
          </cell>
          <cell r="D575">
            <v>243.28650843860004</v>
          </cell>
          <cell r="E575">
            <v>243.28650843860004</v>
          </cell>
          <cell r="F575">
            <v>243.28650843860004</v>
          </cell>
          <cell r="G575">
            <v>243.28650843860004</v>
          </cell>
          <cell r="H575">
            <v>243.28650843860004</v>
          </cell>
          <cell r="I575">
            <v>243.28650843860004</v>
          </cell>
          <cell r="J575">
            <v>243.28650843860004</v>
          </cell>
          <cell r="K575">
            <v>243.28650843860004</v>
          </cell>
          <cell r="L575">
            <v>243.28650843860004</v>
          </cell>
          <cell r="M575">
            <v>243.28650843860004</v>
          </cell>
        </row>
        <row r="576">
          <cell r="A576" t="str">
            <v>MAR</v>
          </cell>
          <cell r="B576">
            <v>79.169227402026621</v>
          </cell>
          <cell r="C576">
            <v>78.608913794174967</v>
          </cell>
          <cell r="D576">
            <v>735.72019836918412</v>
          </cell>
          <cell r="E576">
            <v>735.72019836918412</v>
          </cell>
          <cell r="F576">
            <v>735.72019836918412</v>
          </cell>
          <cell r="G576">
            <v>735.72019836918412</v>
          </cell>
          <cell r="H576">
            <v>735.72019836918412</v>
          </cell>
          <cell r="I576">
            <v>735.72019836918412</v>
          </cell>
          <cell r="J576">
            <v>735.72019836918412</v>
          </cell>
          <cell r="K576">
            <v>735.72019836918412</v>
          </cell>
          <cell r="L576">
            <v>735.72019836918412</v>
          </cell>
          <cell r="M576">
            <v>735.72019836918412</v>
          </cell>
        </row>
        <row r="577">
          <cell r="A577" t="str">
            <v>APR</v>
          </cell>
          <cell r="B577">
            <v>58.405830522333844</v>
          </cell>
          <cell r="C577">
            <v>57.992468125182256</v>
          </cell>
          <cell r="D577">
            <v>87.311022364197981</v>
          </cell>
          <cell r="E577">
            <v>162.96164537400938</v>
          </cell>
          <cell r="F577">
            <v>162.96164537400938</v>
          </cell>
          <cell r="G577">
            <v>162.96164537400938</v>
          </cell>
          <cell r="H577">
            <v>162.96164537400938</v>
          </cell>
          <cell r="I577">
            <v>162.96164537400938</v>
          </cell>
          <cell r="J577">
            <v>162.96164537400938</v>
          </cell>
          <cell r="K577">
            <v>162.96164537400938</v>
          </cell>
          <cell r="L577">
            <v>162.96164537400938</v>
          </cell>
          <cell r="M577">
            <v>162.96164537400938</v>
          </cell>
        </row>
        <row r="578">
          <cell r="A578" t="str">
            <v>MAY</v>
          </cell>
          <cell r="B578">
            <v>39.850425303579421</v>
          </cell>
          <cell r="C578">
            <v>39.568387240192941</v>
          </cell>
          <cell r="D578">
            <v>62.321967718143149</v>
          </cell>
          <cell r="E578">
            <v>86.325339813446234</v>
          </cell>
          <cell r="F578">
            <v>259.67477838740712</v>
          </cell>
          <cell r="G578">
            <v>259.67477838740712</v>
          </cell>
          <cell r="H578">
            <v>259.67477838740712</v>
          </cell>
          <cell r="I578">
            <v>259.67477838740712</v>
          </cell>
          <cell r="J578">
            <v>259.67477838740712</v>
          </cell>
          <cell r="K578">
            <v>259.67477838740712</v>
          </cell>
          <cell r="L578">
            <v>259.67477838740712</v>
          </cell>
          <cell r="M578">
            <v>259.67477838740712</v>
          </cell>
        </row>
        <row r="579">
          <cell r="A579" t="str">
            <v>JUN</v>
          </cell>
          <cell r="B579">
            <v>222.6938260591063</v>
          </cell>
          <cell r="C579">
            <v>221.11772906763466</v>
          </cell>
          <cell r="D579">
            <v>242.1537383433886</v>
          </cell>
          <cell r="E579">
            <v>232.91143086403034</v>
          </cell>
          <cell r="F579">
            <v>324.31368111390191</v>
          </cell>
          <cell r="G579">
            <v>150.71169108868199</v>
          </cell>
          <cell r="H579">
            <v>150.71169108868199</v>
          </cell>
          <cell r="I579">
            <v>150.71169108868199</v>
          </cell>
          <cell r="J579">
            <v>150.71169108868199</v>
          </cell>
          <cell r="K579">
            <v>150.71169108868199</v>
          </cell>
          <cell r="L579">
            <v>150.71169108868199</v>
          </cell>
          <cell r="M579">
            <v>150.71169108868199</v>
          </cell>
        </row>
        <row r="580">
          <cell r="A580" t="str">
            <v>JUL</v>
          </cell>
          <cell r="B580">
            <v>228.72474024940354</v>
          </cell>
          <cell r="C580">
            <v>227.10595996545197</v>
          </cell>
          <cell r="D580">
            <v>225.30475107354815</v>
          </cell>
          <cell r="E580">
            <v>237.64636374791468</v>
          </cell>
          <cell r="F580">
            <v>306.08225884216557</v>
          </cell>
          <cell r="G580">
            <v>270.51726990935509</v>
          </cell>
          <cell r="H580">
            <v>214.11534417969369</v>
          </cell>
          <cell r="I580">
            <v>214.11534417969369</v>
          </cell>
          <cell r="J580">
            <v>214.11534417969369</v>
          </cell>
          <cell r="K580">
            <v>214.11534417969369</v>
          </cell>
          <cell r="L580">
            <v>214.11534417969369</v>
          </cell>
          <cell r="M580">
            <v>214.11534417969369</v>
          </cell>
        </row>
        <row r="581">
          <cell r="A581" t="str">
            <v>AUG</v>
          </cell>
          <cell r="B581">
            <v>150.09089753745113</v>
          </cell>
          <cell r="C581">
            <v>149.0286417208338</v>
          </cell>
          <cell r="D581">
            <v>147.95092273557529</v>
          </cell>
          <cell r="E581">
            <v>138.1484571126546</v>
          </cell>
          <cell r="F581">
            <v>234.13733427799198</v>
          </cell>
          <cell r="G581">
            <v>226.16992229272998</v>
          </cell>
          <cell r="H581">
            <v>240.73884618322418</v>
          </cell>
          <cell r="I581">
            <v>83.181620389632613</v>
          </cell>
          <cell r="J581">
            <v>83.181620389632613</v>
          </cell>
          <cell r="K581">
            <v>83.181620389632613</v>
          </cell>
          <cell r="L581">
            <v>83.181620389632613</v>
          </cell>
          <cell r="M581">
            <v>83.181620389632613</v>
          </cell>
        </row>
        <row r="582">
          <cell r="A582" t="str">
            <v>SEP</v>
          </cell>
          <cell r="B582">
            <v>366.55432532150405</v>
          </cell>
          <cell r="C582">
            <v>363.96006763787722</v>
          </cell>
          <cell r="D582">
            <v>360.89072393025435</v>
          </cell>
          <cell r="E582">
            <v>325.52290849184288</v>
          </cell>
          <cell r="F582">
            <v>262.07076360083857</v>
          </cell>
          <cell r="G582">
            <v>270.64927193376894</v>
          </cell>
          <cell r="H582">
            <v>294.51842545402695</v>
          </cell>
          <cell r="I582">
            <v>332.86727924207366</v>
          </cell>
          <cell r="J582">
            <v>57.459251827974249</v>
          </cell>
          <cell r="K582">
            <v>57.459251827974249</v>
          </cell>
          <cell r="L582">
            <v>57.459251827974249</v>
          </cell>
          <cell r="M582">
            <v>57.459251827974249</v>
          </cell>
        </row>
        <row r="583">
          <cell r="A583" t="str">
            <v>OCT</v>
          </cell>
          <cell r="B583">
            <v>204.71706260725875</v>
          </cell>
          <cell r="C583">
            <v>203.2681946606792</v>
          </cell>
          <cell r="D583">
            <v>201.6878742800962</v>
          </cell>
          <cell r="E583">
            <v>193.41536505591785</v>
          </cell>
          <cell r="F583">
            <v>146.59512258612327</v>
          </cell>
          <cell r="G583">
            <v>174.75747191757429</v>
          </cell>
          <cell r="H583">
            <v>183.07762944907012</v>
          </cell>
          <cell r="I583">
            <v>234.5369899516011</v>
          </cell>
          <cell r="J583">
            <v>124.83900057834603</v>
          </cell>
          <cell r="K583">
            <v>149.33396926044355</v>
          </cell>
          <cell r="L583">
            <v>149.33396926044355</v>
          </cell>
          <cell r="M583">
            <v>149.33396926044355</v>
          </cell>
        </row>
        <row r="584">
          <cell r="A584" t="str">
            <v>NOV</v>
          </cell>
          <cell r="B584">
            <v>239.51079832051204</v>
          </cell>
          <cell r="C584">
            <v>237.8156806096253</v>
          </cell>
          <cell r="D584">
            <v>235.91523195176558</v>
          </cell>
          <cell r="E584">
            <v>222.00333070252768</v>
          </cell>
          <cell r="F584">
            <v>157.53630015045329</v>
          </cell>
          <cell r="G584">
            <v>163.54944173152529</v>
          </cell>
          <cell r="H584">
            <v>161.25926205459518</v>
          </cell>
          <cell r="I584">
            <v>191.25523168113602</v>
          </cell>
          <cell r="J584">
            <v>102.21459404886028</v>
          </cell>
          <cell r="K584">
            <v>11.431602548596588</v>
          </cell>
          <cell r="L584">
            <v>69.84782316162358</v>
          </cell>
          <cell r="M584">
            <v>69.84782316162358</v>
          </cell>
        </row>
        <row r="585">
          <cell r="A585" t="str">
            <v>DEC</v>
          </cell>
          <cell r="B585">
            <v>255.08911359052595</v>
          </cell>
          <cell r="C585">
            <v>253.28374165183345</v>
          </cell>
          <cell r="D585">
            <v>251.23996089329435</v>
          </cell>
          <cell r="E585">
            <v>236.61213306386585</v>
          </cell>
          <cell r="F585">
            <v>235.99286199047691</v>
          </cell>
          <cell r="G585">
            <v>120.6600232484361</v>
          </cell>
          <cell r="H585">
            <v>117.24069288257046</v>
          </cell>
          <cell r="I585">
            <v>116.87468951129721</v>
          </cell>
          <cell r="J585">
            <v>216.41432687225551</v>
          </cell>
          <cell r="K585">
            <v>64.823957355228487</v>
          </cell>
          <cell r="L585">
            <v>64.71028429952537</v>
          </cell>
          <cell r="M585">
            <v>165.00291031290379</v>
          </cell>
        </row>
        <row r="586">
          <cell r="A586" t="str">
            <v>CASH FUTURE YEARS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9.6841720320256462E-5</v>
          </cell>
          <cell r="G586">
            <v>-2.2971141602740763E-4</v>
          </cell>
          <cell r="H586">
            <v>-7.0149114220129343E-4</v>
          </cell>
          <cell r="I586">
            <v>-0.20682430626032525</v>
          </cell>
          <cell r="J586">
            <v>373.1032670733955</v>
          </cell>
          <cell r="K586">
            <v>841.72659472785074</v>
          </cell>
          <cell r="L586">
            <v>676.10993522259071</v>
          </cell>
          <cell r="M586">
            <v>570.32638756756216</v>
          </cell>
        </row>
        <row r="587">
          <cell r="A587" t="str">
            <v>TOTAL</v>
          </cell>
          <cell r="B587">
            <v>2087.9476305002058</v>
          </cell>
          <cell r="C587">
            <v>2316.4568636231088</v>
          </cell>
          <cell r="D587">
            <v>3030.7120168589527</v>
          </cell>
          <cell r="E587">
            <v>2994.6778272652268</v>
          </cell>
          <cell r="F587">
            <v>3287.541080257769</v>
          </cell>
          <cell r="G587">
            <v>3024.7075137865822</v>
          </cell>
          <cell r="H587">
            <v>2958.3901441514881</v>
          </cell>
          <cell r="I587">
            <v>2839.6210582457852</v>
          </cell>
          <cell r="J587">
            <v>2454.0870308338549</v>
          </cell>
          <cell r="K587">
            <v>2158.8705078511798</v>
          </cell>
          <cell r="L587">
            <v>2274.0344488108722</v>
          </cell>
          <cell r="M587">
            <v>2542.9666339074633</v>
          </cell>
        </row>
        <row r="597">
          <cell r="A597" t="str">
            <v>Period:</v>
          </cell>
          <cell r="B597">
            <v>36526</v>
          </cell>
          <cell r="C597">
            <v>36557</v>
          </cell>
          <cell r="D597">
            <v>36586</v>
          </cell>
          <cell r="E597">
            <v>36617</v>
          </cell>
          <cell r="F597">
            <v>36647</v>
          </cell>
          <cell r="G597">
            <v>36678</v>
          </cell>
          <cell r="H597">
            <v>36708</v>
          </cell>
          <cell r="I597">
            <v>36739</v>
          </cell>
          <cell r="J597">
            <v>36770</v>
          </cell>
          <cell r="K597">
            <v>36800</v>
          </cell>
          <cell r="L597">
            <v>36831</v>
          </cell>
          <cell r="M597">
            <v>36861</v>
          </cell>
        </row>
        <row r="598">
          <cell r="A598" t="str">
            <v>ACCRUALS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</row>
        <row r="599">
          <cell r="A599" t="str">
            <v>CARRY-OVER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</row>
        <row r="600">
          <cell r="A600" t="str">
            <v>APPROVED BUDGET @ 100%</v>
          </cell>
          <cell r="B600">
            <v>5236.8520000000008</v>
          </cell>
          <cell r="C600">
            <v>5236.8520000000008</v>
          </cell>
          <cell r="D600">
            <v>5236.8520000000008</v>
          </cell>
          <cell r="E600">
            <v>5236.8520000000008</v>
          </cell>
          <cell r="F600">
            <v>5236.8520000000008</v>
          </cell>
          <cell r="G600">
            <v>5236.8520000000008</v>
          </cell>
          <cell r="H600">
            <v>5236.8520000000008</v>
          </cell>
          <cell r="I600">
            <v>5236.8520000000008</v>
          </cell>
          <cell r="J600">
            <v>5236.8520000000008</v>
          </cell>
          <cell r="K600">
            <v>5236.8520000000008</v>
          </cell>
          <cell r="L600">
            <v>5236.8520000000008</v>
          </cell>
          <cell r="M600">
            <v>5236.8520000000008</v>
          </cell>
        </row>
        <row r="601">
          <cell r="A601" t="str">
            <v>APPROVED BUDGET @ OWNED %</v>
          </cell>
          <cell r="B601">
            <v>5236.8520000000008</v>
          </cell>
          <cell r="C601">
            <v>5236.8520000000008</v>
          </cell>
          <cell r="D601">
            <v>5236.8520000000008</v>
          </cell>
          <cell r="E601">
            <v>5236.8520000000008</v>
          </cell>
          <cell r="F601">
            <v>5236.8520000000008</v>
          </cell>
          <cell r="G601">
            <v>5236.8520000000008</v>
          </cell>
          <cell r="H601">
            <v>5236.8520000000008</v>
          </cell>
          <cell r="I601">
            <v>5236.8520000000008</v>
          </cell>
          <cell r="J601">
            <v>5236.8520000000008</v>
          </cell>
          <cell r="K601">
            <v>5236.8520000000008</v>
          </cell>
          <cell r="L601">
            <v>5236.8520000000008</v>
          </cell>
          <cell r="M601">
            <v>5236.8520000000008</v>
          </cell>
        </row>
        <row r="602">
          <cell r="A602" t="str">
            <v>CURRENT STATUS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</row>
        <row r="603">
          <cell r="A603" t="str">
            <v>REVISED BUDGET @ 100%</v>
          </cell>
          <cell r="B603">
            <v>5236.8520000000008</v>
          </cell>
          <cell r="C603">
            <v>5236.8520000000008</v>
          </cell>
          <cell r="D603">
            <v>5236.8520000000008</v>
          </cell>
          <cell r="E603">
            <v>5263.8898378378399</v>
          </cell>
          <cell r="F603">
            <v>5236.8520000000008</v>
          </cell>
          <cell r="G603">
            <v>5136.8520000000008</v>
          </cell>
          <cell r="H603">
            <v>5136.8520000000008</v>
          </cell>
          <cell r="I603">
            <v>5136.8520000000008</v>
          </cell>
          <cell r="J603">
            <v>5136.8520000000008</v>
          </cell>
          <cell r="K603">
            <v>5236.8520000000008</v>
          </cell>
          <cell r="L603">
            <v>5231.8520000000008</v>
          </cell>
          <cell r="M603">
            <v>5231.8520000000008</v>
          </cell>
        </row>
        <row r="604">
          <cell r="A604" t="str">
            <v>LATEST FORECAST FOR GPA</v>
          </cell>
          <cell r="B604">
            <v>4863.6307236886378</v>
          </cell>
          <cell r="C604">
            <v>4836.7850774381577</v>
          </cell>
          <cell r="D604">
            <v>4791.9658487195729</v>
          </cell>
          <cell r="E604">
            <v>4578.296177612262</v>
          </cell>
          <cell r="F604">
            <v>4720.8741747148579</v>
          </cell>
          <cell r="G604">
            <v>4535.4126154392161</v>
          </cell>
          <cell r="H604">
            <v>4406.885588341177</v>
          </cell>
          <cell r="I604">
            <v>4485.9018866706165</v>
          </cell>
          <cell r="J604">
            <v>4380.0613883195456</v>
          </cell>
          <cell r="K604">
            <v>4363.6433641713538</v>
          </cell>
          <cell r="L604">
            <v>4390.1761643334885</v>
          </cell>
          <cell r="M604">
            <v>4722.8089397519607</v>
          </cell>
        </row>
        <row r="605">
          <cell r="A605" t="str">
            <v>APPROVED RELEASE LOCAL CURRENCY</v>
          </cell>
          <cell r="B605">
            <v>114.56229304936764</v>
          </cell>
          <cell r="C605">
            <v>3867.008288807122</v>
          </cell>
          <cell r="D605">
            <v>3831.1753282397435</v>
          </cell>
          <cell r="E605">
            <v>3857.9842773420091</v>
          </cell>
          <cell r="F605">
            <v>4205.8959563546005</v>
          </cell>
          <cell r="G605">
            <v>4426.9934869429999</v>
          </cell>
          <cell r="H605">
            <v>4301.5389009760584</v>
          </cell>
          <cell r="I605">
            <v>4384.8865656812477</v>
          </cell>
          <cell r="J605">
            <v>4376.4542168291719</v>
          </cell>
          <cell r="K605">
            <v>4260.7456976250778</v>
          </cell>
          <cell r="L605">
            <v>4380.7308234626935</v>
          </cell>
          <cell r="M605">
            <v>4715.1156667545301</v>
          </cell>
        </row>
        <row r="606">
          <cell r="A606" t="str">
            <v>APPROVED RELEASE US DOLLARS</v>
          </cell>
          <cell r="B606">
            <v>118.5</v>
          </cell>
          <cell r="C606">
            <v>4042.5</v>
          </cell>
          <cell r="D606">
            <v>4042.5</v>
          </cell>
          <cell r="E606">
            <v>4261.5</v>
          </cell>
          <cell r="F606">
            <v>4502.5</v>
          </cell>
          <cell r="G606">
            <v>4650.5</v>
          </cell>
          <cell r="H606">
            <v>4650.5</v>
          </cell>
          <cell r="I606">
            <v>4650.5</v>
          </cell>
          <cell r="J606">
            <v>4667.5</v>
          </cell>
          <cell r="K606">
            <v>4692.5</v>
          </cell>
          <cell r="L606">
            <v>4696.5</v>
          </cell>
          <cell r="M606">
            <v>4696.5</v>
          </cell>
        </row>
        <row r="607">
          <cell r="A607" t="str">
            <v>CUMULATIVE COMMITTED FUNDS</v>
          </cell>
          <cell r="B607">
            <v>0</v>
          </cell>
          <cell r="C607">
            <v>374.3204540637704</v>
          </cell>
          <cell r="D607">
            <v>371.32945816329027</v>
          </cell>
          <cell r="E607">
            <v>486.05738047286883</v>
          </cell>
          <cell r="F607">
            <v>3189.4806068644511</v>
          </cell>
          <cell r="G607">
            <v>3889.6513940570535</v>
          </cell>
          <cell r="H607">
            <v>3779.4243050323275</v>
          </cell>
          <cell r="I607">
            <v>3873.8148228866039</v>
          </cell>
          <cell r="J607">
            <v>4053.4734486464918</v>
          </cell>
          <cell r="K607">
            <v>4027.220089309284</v>
          </cell>
          <cell r="L607">
            <v>4156.5667220740597</v>
          </cell>
          <cell r="M607">
            <v>4716.4224467071344</v>
          </cell>
        </row>
        <row r="608">
          <cell r="A608" t="str">
            <v>CUMULATIVE EXPENDITURES TO DATE</v>
          </cell>
          <cell r="B608">
            <v>0</v>
          </cell>
          <cell r="C608">
            <v>0</v>
          </cell>
          <cell r="D608">
            <v>0.57378619058957092</v>
          </cell>
          <cell r="E608">
            <v>4.9576287587806727</v>
          </cell>
          <cell r="F608">
            <v>71.905461563133827</v>
          </cell>
          <cell r="G608">
            <v>737.88901935950389</v>
          </cell>
          <cell r="H608">
            <v>801.95360181344381</v>
          </cell>
          <cell r="I608">
            <v>806.05618992479276</v>
          </cell>
          <cell r="J608">
            <v>1253.459255658986</v>
          </cell>
          <cell r="K608">
            <v>2131.0422650044384</v>
          </cell>
          <cell r="L608">
            <v>3103.1374441663197</v>
          </cell>
          <cell r="M608">
            <v>4722.8089397519607</v>
          </cell>
        </row>
        <row r="609">
          <cell r="A609" t="str">
            <v>FIXED ASSETS</v>
          </cell>
          <cell r="B609">
            <v>0</v>
          </cell>
          <cell r="C609">
            <v>0</v>
          </cell>
          <cell r="D609">
            <v>0</v>
          </cell>
          <cell r="E609">
            <v>4.9576287587806727</v>
          </cell>
          <cell r="F609">
            <v>71.905461563133827</v>
          </cell>
          <cell r="G609">
            <v>737.88901935950389</v>
          </cell>
          <cell r="H609">
            <v>801.95360181344381</v>
          </cell>
          <cell r="I609">
            <v>806.05618992479276</v>
          </cell>
          <cell r="J609">
            <v>1253.459255658986</v>
          </cell>
          <cell r="K609">
            <v>2131.0422650044384</v>
          </cell>
          <cell r="L609">
            <v>3103.1374441663197</v>
          </cell>
          <cell r="M609">
            <v>4722.8089397519607</v>
          </cell>
        </row>
        <row r="610">
          <cell r="A610" t="str">
            <v>R&amp;M AND OTHER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</row>
        <row r="611">
          <cell r="A611" t="str">
            <v>GPA Q1</v>
          </cell>
          <cell r="B611">
            <v>163.37092043135308</v>
          </cell>
          <cell r="C611">
            <v>166.36386054597921</v>
          </cell>
          <cell r="D611">
            <v>0.57378619058957092</v>
          </cell>
          <cell r="E611">
            <v>0.57378619058957092</v>
          </cell>
          <cell r="F611">
            <v>0.57378619058957092</v>
          </cell>
          <cell r="G611">
            <v>0.57378619058957092</v>
          </cell>
          <cell r="H611">
            <v>0.57378619058957092</v>
          </cell>
          <cell r="I611">
            <v>0.57378619058957092</v>
          </cell>
          <cell r="J611">
            <v>0.57378619058957092</v>
          </cell>
          <cell r="K611">
            <v>0.57378619058957092</v>
          </cell>
          <cell r="L611">
            <v>0.57378619058957092</v>
          </cell>
          <cell r="M611">
            <v>0.57378619058957092</v>
          </cell>
        </row>
        <row r="612">
          <cell r="A612" t="str">
            <v>GPA Q2</v>
          </cell>
          <cell r="B612">
            <v>1350.75175031925</v>
          </cell>
          <cell r="C612">
            <v>1341.191917397173</v>
          </cell>
          <cell r="D612">
            <v>1490.3004478689832</v>
          </cell>
          <cell r="E612">
            <v>1426.4252571267264</v>
          </cell>
          <cell r="F612">
            <v>1461.3997618468416</v>
          </cell>
          <cell r="G612">
            <v>797.72408492201339</v>
          </cell>
          <cell r="H612">
            <v>797.72408492201339</v>
          </cell>
          <cell r="I612">
            <v>797.72408492201339</v>
          </cell>
          <cell r="J612">
            <v>797.72408492201339</v>
          </cell>
          <cell r="K612">
            <v>797.72408492201339</v>
          </cell>
          <cell r="L612">
            <v>797.72408492201339</v>
          </cell>
          <cell r="M612">
            <v>797.72408492201339</v>
          </cell>
        </row>
        <row r="613">
          <cell r="A613" t="str">
            <v>GPA Q3</v>
          </cell>
          <cell r="B613">
            <v>1447.0031346710916</v>
          </cell>
          <cell r="C613">
            <v>1437.1266132617725</v>
          </cell>
          <cell r="D613">
            <v>1425.4526423125426</v>
          </cell>
          <cell r="E613">
            <v>1361.7873914251784</v>
          </cell>
          <cell r="F613">
            <v>1422.1913576899294</v>
          </cell>
          <cell r="G613">
            <v>1646.0768940916337</v>
          </cell>
          <cell r="H613">
            <v>1599.4294581224856</v>
          </cell>
          <cell r="I613">
            <v>1533.6683492677789</v>
          </cell>
          <cell r="J613">
            <v>513.81533637129553</v>
          </cell>
          <cell r="K613">
            <v>513.81533637129553</v>
          </cell>
          <cell r="L613">
            <v>513.81533637129553</v>
          </cell>
          <cell r="M613">
            <v>513.81533637129553</v>
          </cell>
        </row>
        <row r="614">
          <cell r="A614" t="str">
            <v>GPA Q4</v>
          </cell>
          <cell r="B614">
            <v>1902.5049182669441</v>
          </cell>
          <cell r="C614">
            <v>1892.102686233234</v>
          </cell>
          <cell r="D614">
            <v>1875.6389723474522</v>
          </cell>
          <cell r="E614">
            <v>1789.5365484848426</v>
          </cell>
          <cell r="F614">
            <v>1836.7199205742943</v>
          </cell>
          <cell r="G614">
            <v>2091.0391627609565</v>
          </cell>
          <cell r="H614">
            <v>2031.7821403193052</v>
          </cell>
          <cell r="I614">
            <v>2208.4516584224357</v>
          </cell>
          <cell r="J614">
            <v>3126.6021326605592</v>
          </cell>
          <cell r="K614">
            <v>3158.3982109375361</v>
          </cell>
          <cell r="L614">
            <v>3152.024343032263</v>
          </cell>
          <cell r="M614">
            <v>3390.1479556142858</v>
          </cell>
        </row>
        <row r="615">
          <cell r="A615" t="str">
            <v>CARRY OVER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</row>
        <row r="616">
          <cell r="A616" t="str">
            <v>JAN</v>
          </cell>
          <cell r="B616">
            <v>26.40813194928074</v>
          </cell>
          <cell r="C616">
            <v>26.40813194928074</v>
          </cell>
          <cell r="D616">
            <v>26.40813194928074</v>
          </cell>
          <cell r="E616">
            <v>26.40813194928074</v>
          </cell>
          <cell r="F616">
            <v>26.40813194928074</v>
          </cell>
          <cell r="G616">
            <v>26.40813194928074</v>
          </cell>
          <cell r="H616">
            <v>26.40813194928074</v>
          </cell>
          <cell r="I616">
            <v>26.40813194928074</v>
          </cell>
          <cell r="J616">
            <v>26.40813194928074</v>
          </cell>
          <cell r="K616">
            <v>26.40813194928074</v>
          </cell>
          <cell r="L616">
            <v>26.40813194928074</v>
          </cell>
          <cell r="M616">
            <v>26.40813194928074</v>
          </cell>
        </row>
        <row r="617">
          <cell r="A617" t="str">
            <v>FEB</v>
          </cell>
          <cell r="B617">
            <v>0</v>
          </cell>
          <cell r="C617">
            <v>36.978135014413581</v>
          </cell>
          <cell r="D617">
            <v>36.978135014413581</v>
          </cell>
          <cell r="E617">
            <v>36.978135014413581</v>
          </cell>
          <cell r="F617">
            <v>36.978135014413581</v>
          </cell>
          <cell r="G617">
            <v>36.978135014413581</v>
          </cell>
          <cell r="H617">
            <v>36.978135014413581</v>
          </cell>
          <cell r="I617">
            <v>36.978135014413581</v>
          </cell>
          <cell r="J617">
            <v>36.978135014413581</v>
          </cell>
          <cell r="K617">
            <v>36.978135014413581</v>
          </cell>
          <cell r="L617">
            <v>36.978135014413581</v>
          </cell>
          <cell r="M617">
            <v>36.978135014413581</v>
          </cell>
        </row>
        <row r="618">
          <cell r="A618" t="str">
            <v>MAR</v>
          </cell>
          <cell r="B618">
            <v>5.6003997004052479</v>
          </cell>
          <cell r="C618">
            <v>5.5607633383423654</v>
          </cell>
          <cell r="D618">
            <v>52.540659140710034</v>
          </cell>
          <cell r="E618">
            <v>52.540659140710034</v>
          </cell>
          <cell r="F618">
            <v>52.540659140710034</v>
          </cell>
          <cell r="G618">
            <v>52.540659140710034</v>
          </cell>
          <cell r="H618">
            <v>52.540659140710034</v>
          </cell>
          <cell r="I618">
            <v>52.540659140710034</v>
          </cell>
          <cell r="J618">
            <v>52.540659140710034</v>
          </cell>
          <cell r="K618">
            <v>52.540659140710034</v>
          </cell>
          <cell r="L618">
            <v>52.540659140710034</v>
          </cell>
          <cell r="M618">
            <v>52.540659140710034</v>
          </cell>
        </row>
        <row r="619">
          <cell r="A619" t="str">
            <v>APR</v>
          </cell>
          <cell r="B619">
            <v>76.863988817055116</v>
          </cell>
          <cell r="C619">
            <v>76.31999034313732</v>
          </cell>
          <cell r="D619">
            <v>75.831839499322967</v>
          </cell>
          <cell r="E619">
            <v>9.207380936132564</v>
          </cell>
          <cell r="F619">
            <v>9.207380936132564</v>
          </cell>
          <cell r="G619">
            <v>9.207380936132564</v>
          </cell>
          <cell r="H619">
            <v>9.207380936132564</v>
          </cell>
          <cell r="I619">
            <v>9.207380936132564</v>
          </cell>
          <cell r="J619">
            <v>9.207380936132564</v>
          </cell>
          <cell r="K619">
            <v>9.207380936132564</v>
          </cell>
          <cell r="L619">
            <v>9.207380936132564</v>
          </cell>
          <cell r="M619">
            <v>9.207380936132564</v>
          </cell>
        </row>
        <row r="620">
          <cell r="A620" t="str">
            <v>MAY</v>
          </cell>
          <cell r="B620">
            <v>453.07654528237742</v>
          </cell>
          <cell r="C620">
            <v>449.8699337989662</v>
          </cell>
          <cell r="D620">
            <v>449.45808698269735</v>
          </cell>
          <cell r="E620">
            <v>465.72928399646929</v>
          </cell>
          <cell r="F620">
            <v>37.431745955502386</v>
          </cell>
          <cell r="G620">
            <v>37.431745955502386</v>
          </cell>
          <cell r="H620">
            <v>37.431745955502386</v>
          </cell>
          <cell r="I620">
            <v>37.431745955502386</v>
          </cell>
          <cell r="J620">
            <v>37.431745955502386</v>
          </cell>
          <cell r="K620">
            <v>37.431745955502386</v>
          </cell>
          <cell r="L620">
            <v>37.431745955502386</v>
          </cell>
          <cell r="M620">
            <v>37.431745955502386</v>
          </cell>
        </row>
        <row r="621">
          <cell r="A621" t="str">
            <v>JUN</v>
          </cell>
          <cell r="B621">
            <v>479.88464846382129</v>
          </cell>
          <cell r="C621">
            <v>476.48830486471098</v>
          </cell>
          <cell r="D621">
            <v>472.29206384791451</v>
          </cell>
          <cell r="E621">
            <v>460.82216745936518</v>
          </cell>
          <cell r="F621">
            <v>666.46121926271462</v>
          </cell>
          <cell r="G621">
            <v>562.77951469689526</v>
          </cell>
          <cell r="H621">
            <v>562.77951469689526</v>
          </cell>
          <cell r="I621">
            <v>562.77951469689526</v>
          </cell>
          <cell r="J621">
            <v>562.77951469689526</v>
          </cell>
          <cell r="K621">
            <v>562.77951469689526</v>
          </cell>
          <cell r="L621">
            <v>562.77951469689526</v>
          </cell>
          <cell r="M621">
            <v>562.77951469689526</v>
          </cell>
        </row>
        <row r="622">
          <cell r="A622" t="str">
            <v>JUL</v>
          </cell>
          <cell r="B622">
            <v>498.71965739659572</v>
          </cell>
          <cell r="C622">
            <v>495.19001059174047</v>
          </cell>
          <cell r="D622">
            <v>490.82047346751153</v>
          </cell>
          <cell r="E622">
            <v>468.15180123494071</v>
          </cell>
          <cell r="F622">
            <v>676.79950869705056</v>
          </cell>
          <cell r="G622">
            <v>685.25253764017873</v>
          </cell>
          <cell r="H622">
            <v>60.481131410829896</v>
          </cell>
          <cell r="I622">
            <v>60.481131410829896</v>
          </cell>
          <cell r="J622">
            <v>60.481131410829896</v>
          </cell>
          <cell r="K622">
            <v>60.481131410829896</v>
          </cell>
          <cell r="L622">
            <v>60.481131410829896</v>
          </cell>
          <cell r="M622">
            <v>60.481131410829896</v>
          </cell>
        </row>
        <row r="623">
          <cell r="A623" t="str">
            <v>AUG</v>
          </cell>
          <cell r="B623">
            <v>457.33855848729598</v>
          </cell>
          <cell r="C623">
            <v>454.10178296068358</v>
          </cell>
          <cell r="D623">
            <v>450.11298276033165</v>
          </cell>
          <cell r="E623">
            <v>451.2779443149945</v>
          </cell>
          <cell r="F623">
            <v>471.40236790365088</v>
          </cell>
          <cell r="G623">
            <v>494.69838592218736</v>
          </cell>
          <cell r="H623">
            <v>472.06440095003501</v>
          </cell>
          <cell r="I623">
            <v>91.424934930373496</v>
          </cell>
          <cell r="J623">
            <v>91.424934930373496</v>
          </cell>
          <cell r="K623">
            <v>91.424934930373496</v>
          </cell>
          <cell r="L623">
            <v>91.424934930373496</v>
          </cell>
          <cell r="M623">
            <v>91.424934930373496</v>
          </cell>
        </row>
        <row r="624">
          <cell r="A624" t="str">
            <v>SEP</v>
          </cell>
          <cell r="B624">
            <v>510.37883971129037</v>
          </cell>
          <cell r="C624">
            <v>506.76667601544466</v>
          </cell>
          <cell r="D624">
            <v>502.28986573205799</v>
          </cell>
          <cell r="E624">
            <v>479.08537698931258</v>
          </cell>
          <cell r="F624">
            <v>534.60680264756763</v>
          </cell>
          <cell r="G624">
            <v>541.26490169306578</v>
          </cell>
          <cell r="H624">
            <v>527.19853570192367</v>
          </cell>
          <cell r="I624">
            <v>541.8772768079574</v>
          </cell>
          <cell r="J624">
            <v>69.044870774262591</v>
          </cell>
          <cell r="K624">
            <v>69.044870774262591</v>
          </cell>
          <cell r="L624">
            <v>69.044870774262591</v>
          </cell>
          <cell r="M624">
            <v>69.044870774262591</v>
          </cell>
        </row>
        <row r="625">
          <cell r="A625" t="str">
            <v>OCT</v>
          </cell>
          <cell r="B625">
            <v>507.53682886624387</v>
          </cell>
          <cell r="C625">
            <v>503.94477926526048</v>
          </cell>
          <cell r="D625">
            <v>499.49411759791559</v>
          </cell>
          <cell r="E625">
            <v>476.42023804299913</v>
          </cell>
          <cell r="F625">
            <v>521.99139314137778</v>
          </cell>
          <cell r="G625">
            <v>551.55777800569217</v>
          </cell>
          <cell r="H625">
            <v>549.94776589909566</v>
          </cell>
          <cell r="I625">
            <v>558.47642173644022</v>
          </cell>
          <cell r="J625">
            <v>450.43739353046885</v>
          </cell>
          <cell r="K625">
            <v>525.93440677314993</v>
          </cell>
          <cell r="L625">
            <v>525.93440677314993</v>
          </cell>
          <cell r="M625">
            <v>525.93440677314993</v>
          </cell>
        </row>
        <row r="626">
          <cell r="A626" t="str">
            <v>NOV</v>
          </cell>
          <cell r="B626">
            <v>564.4306260304586</v>
          </cell>
          <cell r="C626">
            <v>560.43591532238145</v>
          </cell>
          <cell r="D626">
            <v>555.46178835588</v>
          </cell>
          <cell r="E626">
            <v>529.77326267705087</v>
          </cell>
          <cell r="F626">
            <v>559.79735164457168</v>
          </cell>
          <cell r="G626">
            <v>584.06366620662266</v>
          </cell>
          <cell r="H626">
            <v>561.59212028483205</v>
          </cell>
          <cell r="I626">
            <v>502.50318713366619</v>
          </cell>
          <cell r="J626">
            <v>500.80517383650465</v>
          </cell>
          <cell r="K626">
            <v>428.22595456161639</v>
          </cell>
          <cell r="L626">
            <v>788.40318183224997</v>
          </cell>
          <cell r="M626">
            <v>788.40318183224997</v>
          </cell>
        </row>
        <row r="627">
          <cell r="A627" t="str">
            <v>DEC</v>
          </cell>
          <cell r="B627">
            <v>609.0096558488699</v>
          </cell>
          <cell r="C627">
            <v>604.6994407731014</v>
          </cell>
          <cell r="D627">
            <v>599.31515353706038</v>
          </cell>
          <cell r="E627">
            <v>571.57792671096797</v>
          </cell>
          <cell r="F627">
            <v>583.03855751250831</v>
          </cell>
          <cell r="G627">
            <v>534.14458615490162</v>
          </cell>
          <cell r="H627">
            <v>1105.0021196989728</v>
          </cell>
          <cell r="I627">
            <v>1038.7450000770489</v>
          </cell>
          <cell r="J627">
            <v>1198.2831371613015</v>
          </cell>
          <cell r="K627">
            <v>1941.7902166742117</v>
          </cell>
          <cell r="L627">
            <v>1944.810290611076</v>
          </cell>
          <cell r="M627">
            <v>1831.4179187994573</v>
          </cell>
        </row>
        <row r="628">
          <cell r="A628" t="str">
            <v>CASH FUTURE YEARS</v>
          </cell>
          <cell r="B628">
            <v>700.79097508422467</v>
          </cell>
          <cell r="C628">
            <v>695.83118537192456</v>
          </cell>
          <cell r="D628">
            <v>689.38338656602241</v>
          </cell>
          <cell r="E628">
            <v>657.17740809374163</v>
          </cell>
          <cell r="F628">
            <v>668.38944859099161</v>
          </cell>
          <cell r="G628">
            <v>584.61457161006695</v>
          </cell>
          <cell r="H628">
            <v>586.64770645432645</v>
          </cell>
          <cell r="I628">
            <v>1173.2936010875042</v>
          </cell>
          <cell r="J628">
            <v>1499.6142036213876</v>
          </cell>
          <cell r="K628">
            <v>764.07786856130372</v>
          </cell>
          <cell r="L628">
            <v>398.18192212520046</v>
          </cell>
          <cell r="M628">
            <v>687.94380817110334</v>
          </cell>
        </row>
        <row r="629">
          <cell r="A629" t="str">
            <v>TOTAL</v>
          </cell>
          <cell r="B629">
            <v>4189.2478805536939</v>
          </cell>
          <cell r="C629">
            <v>4196.5769628848202</v>
          </cell>
          <cell r="D629">
            <v>4210.2307705894273</v>
          </cell>
          <cell r="E629">
            <v>4021.8201039676951</v>
          </cell>
          <cell r="F629">
            <v>4174.0249588229035</v>
          </cell>
          <cell r="G629">
            <v>4116.3413806516355</v>
          </cell>
          <cell r="H629">
            <v>3981.0899602193722</v>
          </cell>
          <cell r="I629">
            <v>3466.8468737244771</v>
          </cell>
          <cell r="J629">
            <v>3039.2243913257535</v>
          </cell>
          <cell r="K629">
            <v>3751.4271523451794</v>
          </cell>
          <cell r="L629">
            <v>4152.3409567039816</v>
          </cell>
          <cell r="M629">
            <v>4207.4512447430607</v>
          </cell>
        </row>
        <row r="639">
          <cell r="A639" t="str">
            <v>Period:</v>
          </cell>
          <cell r="B639">
            <v>36526</v>
          </cell>
          <cell r="C639">
            <v>36557</v>
          </cell>
          <cell r="D639">
            <v>36586</v>
          </cell>
          <cell r="E639">
            <v>36617</v>
          </cell>
          <cell r="F639">
            <v>36647</v>
          </cell>
          <cell r="G639">
            <v>36678</v>
          </cell>
          <cell r="H639">
            <v>36708</v>
          </cell>
          <cell r="I639">
            <v>36739</v>
          </cell>
          <cell r="J639">
            <v>36770</v>
          </cell>
          <cell r="K639">
            <v>36800</v>
          </cell>
          <cell r="L639">
            <v>36831</v>
          </cell>
          <cell r="M639">
            <v>36861</v>
          </cell>
        </row>
        <row r="640">
          <cell r="A640" t="str">
            <v>ACCRUALS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</row>
        <row r="641">
          <cell r="A641" t="str">
            <v>CARRY-OVER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</row>
        <row r="642">
          <cell r="A642" t="str">
            <v>APPROVED BUDGET @ 100%</v>
          </cell>
          <cell r="B642">
            <v>447.22</v>
          </cell>
          <cell r="C642">
            <v>447.22</v>
          </cell>
          <cell r="D642">
            <v>447.22</v>
          </cell>
          <cell r="E642">
            <v>447.22</v>
          </cell>
          <cell r="F642">
            <v>447.22</v>
          </cell>
          <cell r="G642">
            <v>447.22</v>
          </cell>
          <cell r="H642">
            <v>447.22</v>
          </cell>
          <cell r="I642">
            <v>447.22</v>
          </cell>
          <cell r="J642">
            <v>447.22</v>
          </cell>
          <cell r="K642">
            <v>447.22</v>
          </cell>
          <cell r="L642">
            <v>447.22</v>
          </cell>
          <cell r="M642">
            <v>447.22</v>
          </cell>
        </row>
        <row r="643">
          <cell r="A643" t="str">
            <v>APPROVED BUDGET @ OWNED %</v>
          </cell>
          <cell r="B643">
            <v>447.22</v>
          </cell>
          <cell r="C643">
            <v>447.22</v>
          </cell>
          <cell r="D643">
            <v>447.22</v>
          </cell>
          <cell r="E643">
            <v>447.22</v>
          </cell>
          <cell r="F643">
            <v>447.22</v>
          </cell>
          <cell r="G643">
            <v>447.22</v>
          </cell>
          <cell r="H643">
            <v>447.22</v>
          </cell>
          <cell r="I643">
            <v>447.22</v>
          </cell>
          <cell r="J643">
            <v>447.22</v>
          </cell>
          <cell r="K643">
            <v>447.22</v>
          </cell>
          <cell r="L643">
            <v>447.22</v>
          </cell>
          <cell r="M643">
            <v>447.22</v>
          </cell>
        </row>
        <row r="644">
          <cell r="A644" t="str">
            <v>CURRENT STATUS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</row>
        <row r="645">
          <cell r="A645" t="str">
            <v>REVISED BUDGET @ 100%</v>
          </cell>
          <cell r="B645">
            <v>447.22</v>
          </cell>
          <cell r="C645">
            <v>447.22</v>
          </cell>
          <cell r="D645">
            <v>447.22</v>
          </cell>
          <cell r="E645">
            <v>453.86459459459468</v>
          </cell>
          <cell r="F645">
            <v>447.22</v>
          </cell>
          <cell r="G645">
            <v>426.22</v>
          </cell>
          <cell r="H645">
            <v>426.22</v>
          </cell>
          <cell r="I645">
            <v>426.22</v>
          </cell>
          <cell r="J645">
            <v>411.22</v>
          </cell>
          <cell r="K645">
            <v>411.22</v>
          </cell>
          <cell r="L645">
            <v>421.22</v>
          </cell>
          <cell r="M645">
            <v>421.22</v>
          </cell>
        </row>
        <row r="646">
          <cell r="A646" t="str">
            <v>LATEST FORECAST FOR GPA</v>
          </cell>
          <cell r="B646">
            <v>416.12555616062525</v>
          </cell>
          <cell r="C646">
            <v>417.68246649976965</v>
          </cell>
          <cell r="D646">
            <v>413.81208447987791</v>
          </cell>
          <cell r="E646">
            <v>394.47999243351376</v>
          </cell>
          <cell r="F646">
            <v>428.67386981838689</v>
          </cell>
          <cell r="G646">
            <v>418.14758745175141</v>
          </cell>
          <cell r="H646">
            <v>406.29789022234388</v>
          </cell>
          <cell r="I646">
            <v>385.35053303159515</v>
          </cell>
          <cell r="J646">
            <v>366.08387243806203</v>
          </cell>
          <cell r="K646">
            <v>352.42515036758471</v>
          </cell>
          <cell r="L646">
            <v>367.61198913440268</v>
          </cell>
          <cell r="M646">
            <v>391.66449920604026</v>
          </cell>
        </row>
        <row r="647">
          <cell r="A647" t="str">
            <v>APPROVED RELEASE LOCAL CURRENCY</v>
          </cell>
          <cell r="B647">
            <v>87.932484254173289</v>
          </cell>
          <cell r="C647">
            <v>168.41544588093376</v>
          </cell>
          <cell r="D647">
            <v>166.85485340724898</v>
          </cell>
          <cell r="E647">
            <v>159.05988195660643</v>
          </cell>
          <cell r="F647">
            <v>349.69545215786599</v>
          </cell>
          <cell r="G647">
            <v>393.61625411726948</v>
          </cell>
          <cell r="H647">
            <v>382.46173935780956</v>
          </cell>
          <cell r="I647">
            <v>366.73668943644975</v>
          </cell>
          <cell r="J647">
            <v>371.4006558601418</v>
          </cell>
          <cell r="K647">
            <v>357.11479121669822</v>
          </cell>
          <cell r="L647">
            <v>367.22996239334168</v>
          </cell>
          <cell r="M647">
            <v>395.26093219620691</v>
          </cell>
        </row>
        <row r="648">
          <cell r="A648" t="str">
            <v>APPROVED RELEASE US DOLLARS</v>
          </cell>
          <cell r="B648">
            <v>96</v>
          </cell>
          <cell r="C648">
            <v>181</v>
          </cell>
          <cell r="D648">
            <v>181</v>
          </cell>
          <cell r="E648">
            <v>181</v>
          </cell>
          <cell r="F648">
            <v>372.40000000000003</v>
          </cell>
          <cell r="G648">
            <v>408.40000000000003</v>
          </cell>
          <cell r="H648">
            <v>408.40000000000003</v>
          </cell>
          <cell r="I648">
            <v>408.40000000000003</v>
          </cell>
          <cell r="J648">
            <v>415.40000000000003</v>
          </cell>
          <cell r="K648">
            <v>415.40000000000003</v>
          </cell>
          <cell r="L648">
            <v>415.40000000000003</v>
          </cell>
          <cell r="M648">
            <v>415.40000000000003</v>
          </cell>
        </row>
        <row r="649">
          <cell r="A649" t="str">
            <v>CUMULATIVE COMMITTED FUNDS</v>
          </cell>
          <cell r="B649">
            <v>0</v>
          </cell>
          <cell r="C649">
            <v>77.30519749558988</v>
          </cell>
          <cell r="D649">
            <v>85.514370457875458</v>
          </cell>
          <cell r="E649">
            <v>82.335861970133735</v>
          </cell>
          <cell r="F649">
            <v>210.3784690641061</v>
          </cell>
          <cell r="G649">
            <v>364.66917002886248</v>
          </cell>
          <cell r="H649">
            <v>354.33497372254044</v>
          </cell>
          <cell r="I649">
            <v>349.88316085387788</v>
          </cell>
          <cell r="J649">
            <v>367.39223146464019</v>
          </cell>
          <cell r="K649">
            <v>354.40160551130595</v>
          </cell>
          <cell r="L649">
            <v>367.33492964648696</v>
          </cell>
          <cell r="M649">
            <v>395.37391168747143</v>
          </cell>
        </row>
        <row r="650">
          <cell r="A650" t="str">
            <v>CUMULATIVE EXPENDITURES TO DATE</v>
          </cell>
          <cell r="B650">
            <v>0</v>
          </cell>
          <cell r="C650">
            <v>0</v>
          </cell>
          <cell r="D650">
            <v>42.578092892580017</v>
          </cell>
          <cell r="E650">
            <v>41.405441897047154</v>
          </cell>
          <cell r="F650">
            <v>106.94618544337237</v>
          </cell>
          <cell r="G650">
            <v>134.53967924246425</v>
          </cell>
          <cell r="H650">
            <v>169.38571807718282</v>
          </cell>
          <cell r="I650">
            <v>172.45102075110196</v>
          </cell>
          <cell r="J650">
            <v>187.75014741415126</v>
          </cell>
          <cell r="K650">
            <v>280.66803219091565</v>
          </cell>
          <cell r="L650">
            <v>309.32723243835915</v>
          </cell>
          <cell r="M650">
            <v>391.66449920604026</v>
          </cell>
        </row>
        <row r="651">
          <cell r="A651" t="str">
            <v>FIXED ASSETS</v>
          </cell>
          <cell r="B651">
            <v>0</v>
          </cell>
          <cell r="C651">
            <v>0</v>
          </cell>
          <cell r="D651">
            <v>0</v>
          </cell>
          <cell r="E651">
            <v>41.405441897047154</v>
          </cell>
          <cell r="F651">
            <v>106.94618544337237</v>
          </cell>
          <cell r="G651">
            <v>134.53967924246425</v>
          </cell>
          <cell r="H651">
            <v>169.38571807718282</v>
          </cell>
          <cell r="I651">
            <v>172.45102075110196</v>
          </cell>
          <cell r="J651">
            <v>187.75014741415126</v>
          </cell>
          <cell r="K651">
            <v>280.66803219091565</v>
          </cell>
          <cell r="L651">
            <v>309.32723243835915</v>
          </cell>
          <cell r="M651">
            <v>391.66449920604026</v>
          </cell>
        </row>
        <row r="652">
          <cell r="A652" t="str">
            <v>R&amp;M AND OTHER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</row>
        <row r="653">
          <cell r="A653" t="str">
            <v>GPA Q1</v>
          </cell>
          <cell r="B653">
            <v>155.17717747598743</v>
          </cell>
          <cell r="C653">
            <v>154.07892393706783</v>
          </cell>
          <cell r="D653">
            <v>42.578092892580017</v>
          </cell>
          <cell r="E653">
            <v>42.578092892580017</v>
          </cell>
          <cell r="F653">
            <v>42.578092892580017</v>
          </cell>
          <cell r="G653">
            <v>42.578092892580017</v>
          </cell>
          <cell r="H653">
            <v>42.578092892580017</v>
          </cell>
          <cell r="I653">
            <v>42.578092892580017</v>
          </cell>
          <cell r="J653">
            <v>42.578092892580017</v>
          </cell>
          <cell r="K653">
            <v>42.578092892580017</v>
          </cell>
          <cell r="L653">
            <v>42.578092892580017</v>
          </cell>
          <cell r="M653">
            <v>42.578092892580017</v>
          </cell>
        </row>
        <row r="654">
          <cell r="A654" t="str">
            <v>GPA Q2</v>
          </cell>
          <cell r="B654">
            <v>88.816809364031201</v>
          </cell>
          <cell r="C654">
            <v>92.690220076075676</v>
          </cell>
          <cell r="D654">
            <v>200.39840397646162</v>
          </cell>
          <cell r="E654">
            <v>191.03637580735483</v>
          </cell>
          <cell r="F654">
            <v>204.98890452129456</v>
          </cell>
          <cell r="G654">
            <v>92.058983000288677</v>
          </cell>
          <cell r="H654">
            <v>92.058983000288677</v>
          </cell>
          <cell r="I654">
            <v>92.058983000288677</v>
          </cell>
          <cell r="J654">
            <v>92.058983000288677</v>
          </cell>
          <cell r="K654">
            <v>92.058983000288677</v>
          </cell>
          <cell r="L654">
            <v>92.058983000288677</v>
          </cell>
          <cell r="M654">
            <v>92.058983000288677</v>
          </cell>
        </row>
        <row r="655">
          <cell r="A655" t="str">
            <v>GPA Q3</v>
          </cell>
          <cell r="B655">
            <v>62.141611983870355</v>
          </cell>
          <cell r="C655">
            <v>61.70180990481775</v>
          </cell>
          <cell r="D655">
            <v>61.88306267037823</v>
          </cell>
          <cell r="E655">
            <v>58.992066712253077</v>
          </cell>
          <cell r="F655">
            <v>67.752081580498185</v>
          </cell>
          <cell r="G655">
            <v>196.8054197455175</v>
          </cell>
          <cell r="H655">
            <v>191.22823908712155</v>
          </cell>
          <cell r="I655">
            <v>183.36582228415483</v>
          </cell>
          <cell r="J655">
            <v>63.095400272576512</v>
          </cell>
          <cell r="K655">
            <v>63.095400272576512</v>
          </cell>
          <cell r="L655">
            <v>63.095400272576512</v>
          </cell>
          <cell r="M655">
            <v>63.095400272576512</v>
          </cell>
        </row>
        <row r="656">
          <cell r="A656" t="str">
            <v>GPA Q4</v>
          </cell>
          <cell r="B656">
            <v>109.98995733673627</v>
          </cell>
          <cell r="C656">
            <v>109.21151258180841</v>
          </cell>
          <cell r="D656">
            <v>108.95252494045795</v>
          </cell>
          <cell r="E656">
            <v>103.86258117170577</v>
          </cell>
          <cell r="F656">
            <v>114.1451971800724</v>
          </cell>
          <cell r="G656">
            <v>86.802488463769635</v>
          </cell>
          <cell r="H656">
            <v>84.34263161436597</v>
          </cell>
          <cell r="I656">
            <v>76.632578951269153</v>
          </cell>
          <cell r="J656">
            <v>178.3337250239108</v>
          </cell>
          <cell r="K656">
            <v>171.89678124171724</v>
          </cell>
          <cell r="L656">
            <v>182.15467496890065</v>
          </cell>
          <cell r="M656">
            <v>192.05107332456265</v>
          </cell>
        </row>
        <row r="657">
          <cell r="A657" t="str">
            <v>CARRY OVER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</row>
        <row r="658">
          <cell r="A658" t="str">
            <v>JAN</v>
          </cell>
          <cell r="B658">
            <v>35.157847455636293</v>
          </cell>
          <cell r="C658">
            <v>35.157847455636293</v>
          </cell>
          <cell r="D658">
            <v>35.157847455636293</v>
          </cell>
          <cell r="E658">
            <v>35.157847455636293</v>
          </cell>
          <cell r="F658">
            <v>35.157847455636293</v>
          </cell>
          <cell r="G658">
            <v>35.157847455636293</v>
          </cell>
          <cell r="H658">
            <v>35.157847455636293</v>
          </cell>
          <cell r="I658">
            <v>35.157847455636293</v>
          </cell>
          <cell r="J658">
            <v>35.157847455636293</v>
          </cell>
          <cell r="K658">
            <v>35.157847455636293</v>
          </cell>
          <cell r="L658">
            <v>35.157847455636293</v>
          </cell>
          <cell r="M658">
            <v>35.157847455636293</v>
          </cell>
        </row>
        <row r="659">
          <cell r="A659" t="str">
            <v>FEB</v>
          </cell>
          <cell r="B659">
            <v>0</v>
          </cell>
          <cell r="C659">
            <v>4.9549187054704689</v>
          </cell>
          <cell r="D659">
            <v>4.9549187054704689</v>
          </cell>
          <cell r="E659">
            <v>4.9549187054704689</v>
          </cell>
          <cell r="F659">
            <v>4.9549187054704689</v>
          </cell>
          <cell r="G659">
            <v>4.9549187054704689</v>
          </cell>
          <cell r="H659">
            <v>4.9549187054704689</v>
          </cell>
          <cell r="I659">
            <v>4.9549187054704689</v>
          </cell>
          <cell r="J659">
            <v>4.9549187054704689</v>
          </cell>
          <cell r="K659">
            <v>4.9549187054704689</v>
          </cell>
          <cell r="L659">
            <v>4.9549187054704689</v>
          </cell>
          <cell r="M659">
            <v>4.9549187054704689</v>
          </cell>
        </row>
        <row r="660">
          <cell r="A660" t="str">
            <v>MAR</v>
          </cell>
          <cell r="B660">
            <v>0.91855462282988654</v>
          </cell>
          <cell r="C660">
            <v>0.91205362905217724</v>
          </cell>
          <cell r="D660">
            <v>4.920352260317963</v>
          </cell>
          <cell r="E660">
            <v>4.920352260317963</v>
          </cell>
          <cell r="F660">
            <v>4.920352260317963</v>
          </cell>
          <cell r="G660">
            <v>4.920352260317963</v>
          </cell>
          <cell r="H660">
            <v>4.920352260317963</v>
          </cell>
          <cell r="I660">
            <v>4.920352260317963</v>
          </cell>
          <cell r="J660">
            <v>4.920352260317963</v>
          </cell>
          <cell r="K660">
            <v>4.920352260317963</v>
          </cell>
          <cell r="L660">
            <v>4.920352260317963</v>
          </cell>
          <cell r="M660">
            <v>4.920352260317963</v>
          </cell>
        </row>
        <row r="661">
          <cell r="A661" t="str">
            <v>APR</v>
          </cell>
          <cell r="B661">
            <v>47.978659908966719</v>
          </cell>
          <cell r="C661">
            <v>47.639094942682959</v>
          </cell>
          <cell r="D661">
            <v>47.197655544818787</v>
          </cell>
          <cell r="E661">
            <v>29.003233487665256</v>
          </cell>
          <cell r="F661">
            <v>29.003233487665256</v>
          </cell>
          <cell r="G661">
            <v>29.003233487665256</v>
          </cell>
          <cell r="H661">
            <v>29.003233487665256</v>
          </cell>
          <cell r="I661">
            <v>29.003233487665256</v>
          </cell>
          <cell r="J661">
            <v>29.003233487665256</v>
          </cell>
          <cell r="K661">
            <v>29.003233487665256</v>
          </cell>
          <cell r="L661">
            <v>29.003233487665256</v>
          </cell>
          <cell r="M661">
            <v>29.003233487665256</v>
          </cell>
        </row>
        <row r="662">
          <cell r="A662" t="str">
            <v>MAY</v>
          </cell>
          <cell r="B662">
            <v>47.978659908966719</v>
          </cell>
          <cell r="C662">
            <v>47.639094942682959</v>
          </cell>
          <cell r="D662">
            <v>47.197655544818787</v>
          </cell>
          <cell r="E662">
            <v>43.111350304718663</v>
          </cell>
          <cell r="F662">
            <v>18.271127377076866</v>
          </cell>
          <cell r="G662">
            <v>18.271127377076866</v>
          </cell>
          <cell r="H662">
            <v>18.271127377076866</v>
          </cell>
          <cell r="I662">
            <v>18.271127377076866</v>
          </cell>
          <cell r="J662">
            <v>18.271127377076866</v>
          </cell>
          <cell r="K662">
            <v>18.271127377076866</v>
          </cell>
          <cell r="L662">
            <v>18.271127377076866</v>
          </cell>
          <cell r="M662">
            <v>18.271127377076866</v>
          </cell>
        </row>
        <row r="663">
          <cell r="A663" t="str">
            <v>JUN</v>
          </cell>
          <cell r="B663">
            <v>43.442058303284085</v>
          </cell>
          <cell r="C663">
            <v>43.134600756719827</v>
          </cell>
          <cell r="D663">
            <v>42.734901471750888</v>
          </cell>
          <cell r="E663">
            <v>29.448217627972092</v>
          </cell>
          <cell r="F663">
            <v>60.856370041768471</v>
          </cell>
          <cell r="G663">
            <v>31.917744936155401</v>
          </cell>
          <cell r="H663">
            <v>31.917744936155401</v>
          </cell>
          <cell r="I663">
            <v>31.917744936155401</v>
          </cell>
          <cell r="J663">
            <v>31.917744936155401</v>
          </cell>
          <cell r="K663">
            <v>31.917744936155401</v>
          </cell>
          <cell r="L663">
            <v>31.917744936155401</v>
          </cell>
          <cell r="M663">
            <v>31.917744936155401</v>
          </cell>
        </row>
        <row r="664">
          <cell r="A664" t="str">
            <v>JUL</v>
          </cell>
          <cell r="B664">
            <v>47.290872387326885</v>
          </cell>
          <cell r="C664">
            <v>46.956175179897585</v>
          </cell>
          <cell r="D664">
            <v>46.52106393938476</v>
          </cell>
          <cell r="E664">
            <v>57.707998848597271</v>
          </cell>
          <cell r="F664">
            <v>53.066579425188849</v>
          </cell>
          <cell r="G664">
            <v>85.427177502195178</v>
          </cell>
          <cell r="H664">
            <v>20.822329687476611</v>
          </cell>
          <cell r="I664">
            <v>20.822329687476611</v>
          </cell>
          <cell r="J664">
            <v>20.822329687476611</v>
          </cell>
          <cell r="K664">
            <v>20.822329687476611</v>
          </cell>
          <cell r="L664">
            <v>20.822329687476611</v>
          </cell>
          <cell r="M664">
            <v>20.822329687476611</v>
          </cell>
        </row>
        <row r="665">
          <cell r="A665" t="str">
            <v>AUG</v>
          </cell>
          <cell r="B665">
            <v>21.77546619760782</v>
          </cell>
          <cell r="C665">
            <v>21.621352150670436</v>
          </cell>
          <cell r="D665">
            <v>21.421001646827222</v>
          </cell>
          <cell r="E665">
            <v>35.742550744598276</v>
          </cell>
          <cell r="F665">
            <v>42.833799045166458</v>
          </cell>
          <cell r="G665">
            <v>36.662495763670272</v>
          </cell>
          <cell r="H665">
            <v>61.853945590338206</v>
          </cell>
          <cell r="I665">
            <v>44.87226760769051</v>
          </cell>
          <cell r="J665">
            <v>44.87226760769051</v>
          </cell>
          <cell r="K665">
            <v>44.87226760769051</v>
          </cell>
          <cell r="L665">
            <v>44.87226760769051</v>
          </cell>
          <cell r="M665">
            <v>44.87226760769051</v>
          </cell>
        </row>
        <row r="666">
          <cell r="A666" t="str">
            <v>SEP</v>
          </cell>
          <cell r="B666">
            <v>33.2573989829814</v>
          </cell>
          <cell r="C666">
            <v>33.022022513822648</v>
          </cell>
          <cell r="D666">
            <v>32.716029678478108</v>
          </cell>
          <cell r="E666">
            <v>31.283342161998025</v>
          </cell>
          <cell r="F666">
            <v>45.674489508555382</v>
          </cell>
          <cell r="G666">
            <v>45.430252353578048</v>
          </cell>
          <cell r="H666">
            <v>67.807947317505054</v>
          </cell>
          <cell r="I666">
            <v>55.121356749104095</v>
          </cell>
          <cell r="J666">
            <v>12.763655152179886</v>
          </cell>
          <cell r="K666">
            <v>12.763655152179886</v>
          </cell>
          <cell r="L666">
            <v>12.763655152179886</v>
          </cell>
          <cell r="M666">
            <v>12.763655152179886</v>
          </cell>
        </row>
        <row r="667">
          <cell r="A667" t="str">
            <v>OCT</v>
          </cell>
          <cell r="B667">
            <v>34.030593109942586</v>
          </cell>
          <cell r="C667">
            <v>33.78974442379922</v>
          </cell>
          <cell r="D667">
            <v>33.476637626737428</v>
          </cell>
          <cell r="E667">
            <v>32.00841672827449</v>
          </cell>
          <cell r="F667">
            <v>60.164431914847462</v>
          </cell>
          <cell r="G667">
            <v>60.160496905171925</v>
          </cell>
          <cell r="H667">
            <v>57.977346108826247</v>
          </cell>
          <cell r="I667">
            <v>77.784586056644883</v>
          </cell>
          <cell r="J667">
            <v>38.506687920878292</v>
          </cell>
          <cell r="K667">
            <v>32.408689701892499</v>
          </cell>
          <cell r="L667">
            <v>32.408689701892499</v>
          </cell>
          <cell r="M667">
            <v>32.408689701892499</v>
          </cell>
        </row>
        <row r="668">
          <cell r="A668" t="str">
            <v>NOV</v>
          </cell>
          <cell r="B668">
            <v>68.566855178917805</v>
          </cell>
          <cell r="C668">
            <v>68.081578976723122</v>
          </cell>
          <cell r="D668">
            <v>67.450712851636453</v>
          </cell>
          <cell r="E668">
            <v>64.395322380145288</v>
          </cell>
          <cell r="F668">
            <v>75.839535399909821</v>
          </cell>
          <cell r="G668">
            <v>75.222079664411311</v>
          </cell>
          <cell r="H668">
            <v>74.565120530766052</v>
          </cell>
          <cell r="I668">
            <v>86.465428252435672</v>
          </cell>
          <cell r="J668">
            <v>60.007996021463576</v>
          </cell>
          <cell r="K668">
            <v>40.470334637638778</v>
          </cell>
          <cell r="L668">
            <v>80.155337118551586</v>
          </cell>
          <cell r="M668">
            <v>80.155337118551586</v>
          </cell>
        </row>
        <row r="669">
          <cell r="A669" t="str">
            <v>DEC</v>
          </cell>
          <cell r="B669">
            <v>70.886437559801351</v>
          </cell>
          <cell r="C669">
            <v>70.384744706652867</v>
          </cell>
          <cell r="D669">
            <v>70.636385622605374</v>
          </cell>
          <cell r="E669">
            <v>66.570546078974687</v>
          </cell>
          <cell r="F669">
            <v>42.706351306123651</v>
          </cell>
          <cell r="G669">
            <v>35.007096852157815</v>
          </cell>
          <cell r="H669">
            <v>45.306562709505712</v>
          </cell>
          <cell r="I669">
            <v>30.623840138952179</v>
          </cell>
          <cell r="J669">
            <v>102.84334750002066</v>
          </cell>
          <cell r="K669">
            <v>19.724261484620833</v>
          </cell>
          <cell r="L669">
            <v>33.093516947638776</v>
          </cell>
          <cell r="M669">
            <v>35.20547623716422</v>
          </cell>
        </row>
        <row r="670">
          <cell r="A670" t="str">
            <v>CASH FUTURE YEARS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-1.2105215042850523E-4</v>
          </cell>
          <cell r="G670">
            <v>-4.7172880073091683E-4</v>
          </cell>
          <cell r="H670">
            <v>1.9928725632537655E-5</v>
          </cell>
          <cell r="I670">
            <v>-4.2422334407859639</v>
          </cell>
          <cell r="J670">
            <v>13.141268280559551</v>
          </cell>
          <cell r="K670">
            <v>114.50649737884714</v>
          </cell>
          <cell r="L670">
            <v>71.786698973154472</v>
          </cell>
          <cell r="M670">
            <v>73.187823506832984</v>
          </cell>
        </row>
        <row r="671">
          <cell r="A671" t="str">
            <v>TOTAL</v>
          </cell>
          <cell r="B671">
            <v>451.28340361626152</v>
          </cell>
          <cell r="C671">
            <v>453.04440164899677</v>
          </cell>
          <cell r="D671">
            <v>453.76694334376936</v>
          </cell>
          <cell r="E671">
            <v>431.61094339287206</v>
          </cell>
          <cell r="F671">
            <v>472.86286786295886</v>
          </cell>
          <cell r="G671">
            <v>463.06976737699176</v>
          </cell>
          <cell r="H671">
            <v>449.94656231794613</v>
          </cell>
          <cell r="I671">
            <v>431.44682705922958</v>
          </cell>
          <cell r="J671">
            <v>394.56381366182381</v>
          </cell>
          <cell r="K671">
            <v>278.37743966717557</v>
          </cell>
          <cell r="L671">
            <v>337.38871838092388</v>
          </cell>
          <cell r="M671">
            <v>362.72778459533856</v>
          </cell>
        </row>
        <row r="681">
          <cell r="A681" t="str">
            <v>Period:</v>
          </cell>
          <cell r="B681">
            <v>36526</v>
          </cell>
          <cell r="C681">
            <v>36557</v>
          </cell>
          <cell r="D681">
            <v>36586</v>
          </cell>
          <cell r="E681">
            <v>36617</v>
          </cell>
          <cell r="F681">
            <v>36647</v>
          </cell>
          <cell r="G681">
            <v>36678</v>
          </cell>
          <cell r="H681">
            <v>36708</v>
          </cell>
          <cell r="I681">
            <v>36739</v>
          </cell>
          <cell r="J681">
            <v>36770</v>
          </cell>
          <cell r="K681">
            <v>36800</v>
          </cell>
          <cell r="L681">
            <v>36831</v>
          </cell>
          <cell r="M681">
            <v>36861</v>
          </cell>
        </row>
        <row r="682">
          <cell r="A682" t="str">
            <v>ACCRUALS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</row>
        <row r="683">
          <cell r="A683" t="str">
            <v>CARRY-OVER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</row>
        <row r="684">
          <cell r="A684" t="str">
            <v>APPROVED BUDGET @ 100%</v>
          </cell>
          <cell r="B684">
            <v>314.29500000000002</v>
          </cell>
          <cell r="C684">
            <v>314.29500000000002</v>
          </cell>
          <cell r="D684">
            <v>286.34500000000003</v>
          </cell>
          <cell r="E684">
            <v>286.34500000000003</v>
          </cell>
          <cell r="F684">
            <v>293.245</v>
          </cell>
          <cell r="G684">
            <v>293.245</v>
          </cell>
          <cell r="H684">
            <v>293.245</v>
          </cell>
          <cell r="I684">
            <v>293.245</v>
          </cell>
          <cell r="J684">
            <v>293.245</v>
          </cell>
          <cell r="K684">
            <v>293.245</v>
          </cell>
          <cell r="L684">
            <v>293.245</v>
          </cell>
          <cell r="M684">
            <v>293.245</v>
          </cell>
        </row>
        <row r="685">
          <cell r="A685" t="str">
            <v>APPROVED BUDGET @ OWNED %</v>
          </cell>
          <cell r="B685">
            <v>314.29500000000002</v>
          </cell>
          <cell r="C685">
            <v>314.29500000000002</v>
          </cell>
          <cell r="D685">
            <v>286.34500000000003</v>
          </cell>
          <cell r="E685">
            <v>286.34500000000003</v>
          </cell>
          <cell r="F685">
            <v>293.245</v>
          </cell>
          <cell r="G685">
            <v>293.245</v>
          </cell>
          <cell r="H685">
            <v>293.245</v>
          </cell>
          <cell r="I685">
            <v>293.245</v>
          </cell>
          <cell r="J685">
            <v>293.245</v>
          </cell>
          <cell r="K685">
            <v>293.245</v>
          </cell>
          <cell r="L685">
            <v>293.245</v>
          </cell>
          <cell r="M685">
            <v>293.245</v>
          </cell>
        </row>
        <row r="686">
          <cell r="A686" t="str">
            <v>CURRENT STATUS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</row>
        <row r="687">
          <cell r="A687" t="str">
            <v>REVISED BUDGET @ 100%</v>
          </cell>
          <cell r="B687">
            <v>314.29500000000002</v>
          </cell>
          <cell r="C687">
            <v>314.29500000000002</v>
          </cell>
          <cell r="D687">
            <v>286.34500000000003</v>
          </cell>
          <cell r="E687">
            <v>296.39418918918915</v>
          </cell>
          <cell r="F687">
            <v>293.245</v>
          </cell>
          <cell r="G687">
            <v>293.245</v>
          </cell>
          <cell r="H687">
            <v>293.245</v>
          </cell>
          <cell r="I687">
            <v>293.245</v>
          </cell>
          <cell r="J687">
            <v>293.245</v>
          </cell>
          <cell r="K687">
            <v>289.35310810810807</v>
          </cell>
          <cell r="L687">
            <v>289.35310810810807</v>
          </cell>
          <cell r="M687">
            <v>289.35310810810807</v>
          </cell>
        </row>
        <row r="688">
          <cell r="A688" t="str">
            <v>LATEST FORECAST FOR GPA</v>
          </cell>
          <cell r="B688">
            <v>291.61325775991833</v>
          </cell>
          <cell r="C688">
            <v>289.5493892353071</v>
          </cell>
          <cell r="D688">
            <v>261.35553953317788</v>
          </cell>
          <cell r="E688">
            <v>252.38908934130515</v>
          </cell>
          <cell r="F688">
            <v>256.52124881659415</v>
          </cell>
          <cell r="G688">
            <v>260.41115718192333</v>
          </cell>
          <cell r="H688">
            <v>253.09365963767763</v>
          </cell>
          <cell r="I688">
            <v>242.94537104913445</v>
          </cell>
          <cell r="J688">
            <v>248.43850913247147</v>
          </cell>
          <cell r="K688">
            <v>241.63852472862442</v>
          </cell>
          <cell r="L688">
            <v>270.09696045919611</v>
          </cell>
          <cell r="M688">
            <v>289.39478486668321</v>
          </cell>
        </row>
        <row r="689">
          <cell r="A689" t="str">
            <v>APPROVED RELEASE LOCAL CURRENCY</v>
          </cell>
          <cell r="B689">
            <v>0</v>
          </cell>
          <cell r="C689">
            <v>0</v>
          </cell>
          <cell r="D689">
            <v>9.766206055649663</v>
          </cell>
          <cell r="E689">
            <v>140.87501183439272</v>
          </cell>
          <cell r="F689">
            <v>183.49230224533335</v>
          </cell>
          <cell r="G689">
            <v>236.56157451424033</v>
          </cell>
          <cell r="H689">
            <v>229.85776198912535</v>
          </cell>
          <cell r="I689">
            <v>220.40707866545446</v>
          </cell>
          <cell r="J689">
            <v>226.75030617311498</v>
          </cell>
          <cell r="K689">
            <v>223.47625263052279</v>
          </cell>
          <cell r="L689">
            <v>267.7489376120148</v>
          </cell>
          <cell r="M689">
            <v>288.18643768972561</v>
          </cell>
        </row>
        <row r="690">
          <cell r="A690" t="str">
            <v>APPROVED RELEASE US DOLLARS</v>
          </cell>
          <cell r="B690">
            <v>0</v>
          </cell>
          <cell r="C690">
            <v>0</v>
          </cell>
          <cell r="D690">
            <v>0</v>
          </cell>
          <cell r="E690">
            <v>151</v>
          </cell>
          <cell r="F690">
            <v>190</v>
          </cell>
          <cell r="G690">
            <v>237</v>
          </cell>
          <cell r="H690">
            <v>237</v>
          </cell>
          <cell r="I690">
            <v>237</v>
          </cell>
          <cell r="J690">
            <v>245</v>
          </cell>
          <cell r="K690">
            <v>245</v>
          </cell>
          <cell r="L690">
            <v>248</v>
          </cell>
          <cell r="M690">
            <v>248</v>
          </cell>
        </row>
        <row r="691">
          <cell r="A691" t="str">
            <v>CUMULATIVE COMMITTED FUNDS</v>
          </cell>
          <cell r="B691">
            <v>0</v>
          </cell>
          <cell r="C691">
            <v>0</v>
          </cell>
          <cell r="D691">
            <v>0.73511730350684501</v>
          </cell>
          <cell r="E691">
            <v>100.42572772755533</v>
          </cell>
          <cell r="F691">
            <v>138.98142653277199</v>
          </cell>
          <cell r="G691">
            <v>227.38230633051029</v>
          </cell>
          <cell r="H691">
            <v>221.00079859983646</v>
          </cell>
          <cell r="I691">
            <v>222.98133728997757</v>
          </cell>
          <cell r="J691">
            <v>225.39166511335856</v>
          </cell>
          <cell r="K691">
            <v>224.66423066121743</v>
          </cell>
          <cell r="L691">
            <v>268.13952391449106</v>
          </cell>
          <cell r="M691">
            <v>288.60683777095443</v>
          </cell>
        </row>
        <row r="692">
          <cell r="A692" t="str">
            <v>CUMULATIVE EXPENDITURES TO DATE</v>
          </cell>
          <cell r="B692">
            <v>0</v>
          </cell>
          <cell r="C692">
            <v>0</v>
          </cell>
          <cell r="D692">
            <v>0.73511730350684501</v>
          </cell>
          <cell r="E692">
            <v>20.332345021425599</v>
          </cell>
          <cell r="F692">
            <v>28.083130482209782</v>
          </cell>
          <cell r="G692">
            <v>81.109624276624388</v>
          </cell>
          <cell r="H692">
            <v>100.63831070474367</v>
          </cell>
          <cell r="I692">
            <v>107.22500332044048</v>
          </cell>
          <cell r="J692">
            <v>131.04706439352046</v>
          </cell>
          <cell r="K692">
            <v>184.8417511524132</v>
          </cell>
          <cell r="L692">
            <v>221.14798224783002</v>
          </cell>
          <cell r="M692">
            <v>289.39478486668321</v>
          </cell>
        </row>
        <row r="693">
          <cell r="A693" t="str">
            <v>FIXED ASSETS</v>
          </cell>
          <cell r="B693">
            <v>0</v>
          </cell>
          <cell r="C693">
            <v>0</v>
          </cell>
          <cell r="D693">
            <v>0</v>
          </cell>
          <cell r="E693">
            <v>20.332345021425599</v>
          </cell>
          <cell r="F693">
            <v>28.083130482209782</v>
          </cell>
          <cell r="G693">
            <v>81.109624276624388</v>
          </cell>
          <cell r="H693">
            <v>100.63831070474367</v>
          </cell>
          <cell r="I693">
            <v>107.22500332044048</v>
          </cell>
          <cell r="J693">
            <v>131.04706439352046</v>
          </cell>
          <cell r="K693">
            <v>184.8417511524132</v>
          </cell>
          <cell r="L693">
            <v>221.14798224783002</v>
          </cell>
          <cell r="M693">
            <v>289.39478486668321</v>
          </cell>
        </row>
        <row r="694">
          <cell r="A694" t="str">
            <v>R&amp;M AND OTHER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</row>
        <row r="695">
          <cell r="A695" t="str">
            <v>GPA Q1</v>
          </cell>
          <cell r="B695">
            <v>29.29632547055926</v>
          </cell>
          <cell r="C695">
            <v>29.088983169012625</v>
          </cell>
          <cell r="D695">
            <v>0.73511730350684501</v>
          </cell>
          <cell r="E695">
            <v>0.73511730350684501</v>
          </cell>
          <cell r="F695">
            <v>0.73511730350684501</v>
          </cell>
          <cell r="G695">
            <v>0.73511730350684501</v>
          </cell>
          <cell r="H695">
            <v>0.73511730350684501</v>
          </cell>
          <cell r="I695">
            <v>0.73511730350684501</v>
          </cell>
          <cell r="J695">
            <v>0.73511730350684501</v>
          </cell>
          <cell r="K695">
            <v>0.73511730350684501</v>
          </cell>
          <cell r="L695">
            <v>0.73511730350684501</v>
          </cell>
          <cell r="M695">
            <v>0.73511730350684501</v>
          </cell>
        </row>
        <row r="696">
          <cell r="A696" t="str">
            <v>GPA Q2</v>
          </cell>
          <cell r="B696">
            <v>2.4819531475454006</v>
          </cell>
          <cell r="C696">
            <v>2.4643873310248225</v>
          </cell>
          <cell r="D696">
            <v>29.633285664183088</v>
          </cell>
          <cell r="E696">
            <v>116.4491701643088</v>
          </cell>
          <cell r="F696">
            <v>121.52828888685735</v>
          </cell>
          <cell r="G696">
            <v>80.376188541223399</v>
          </cell>
          <cell r="H696">
            <v>80.376188541223399</v>
          </cell>
          <cell r="I696">
            <v>80.376188541223399</v>
          </cell>
          <cell r="J696">
            <v>80.376188541223399</v>
          </cell>
          <cell r="K696">
            <v>80.376188541223399</v>
          </cell>
          <cell r="L696">
            <v>80.376188541223399</v>
          </cell>
          <cell r="M696">
            <v>80.376188541223399</v>
          </cell>
        </row>
        <row r="697">
          <cell r="A697" t="str">
            <v>GPA Q3</v>
          </cell>
          <cell r="B697">
            <v>141.98163753388218</v>
          </cell>
          <cell r="C697">
            <v>140.97677432899943</v>
          </cell>
          <cell r="D697">
            <v>114.97349745887874</v>
          </cell>
          <cell r="E697">
            <v>77.999210585844082</v>
          </cell>
          <cell r="F697">
            <v>103.62080216966771</v>
          </cell>
          <cell r="G697">
            <v>162.50573150492892</v>
          </cell>
          <cell r="H697">
            <v>157.96273197574712</v>
          </cell>
          <cell r="I697">
            <v>151.46803828376153</v>
          </cell>
          <cell r="J697">
            <v>55.896746198324834</v>
          </cell>
          <cell r="K697">
            <v>55.896746198324834</v>
          </cell>
          <cell r="L697">
            <v>55.896746198324834</v>
          </cell>
          <cell r="M697">
            <v>55.896746198324834</v>
          </cell>
        </row>
        <row r="698">
          <cell r="A698" t="str">
            <v>GPA Q4</v>
          </cell>
          <cell r="B698">
            <v>117.8533416079315</v>
          </cell>
          <cell r="C698">
            <v>117.01924440627026</v>
          </cell>
          <cell r="D698">
            <v>116.01363910660915</v>
          </cell>
          <cell r="E698">
            <v>57.239933821150956</v>
          </cell>
          <cell r="F698">
            <v>30.650686943515193</v>
          </cell>
          <cell r="G698">
            <v>16.795801400370017</v>
          </cell>
          <cell r="H698">
            <v>16.319832705841538</v>
          </cell>
          <cell r="I698">
            <v>15.906583901477211</v>
          </cell>
          <cell r="J698">
            <v>117.39144473895098</v>
          </cell>
          <cell r="K698">
            <v>115.63216393728457</v>
          </cell>
          <cell r="L698">
            <v>140.6502626726672</v>
          </cell>
          <cell r="M698">
            <v>150.06731250204868</v>
          </cell>
        </row>
        <row r="699">
          <cell r="A699" t="str">
            <v>CARRY OVER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</row>
        <row r="700">
          <cell r="A700" t="str">
            <v>JAN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</row>
        <row r="701">
          <cell r="A701" t="str">
            <v>FEB</v>
          </cell>
          <cell r="B701">
            <v>0</v>
          </cell>
          <cell r="C701">
            <v>36.040933305499472</v>
          </cell>
          <cell r="D701">
            <v>36.040933305499472</v>
          </cell>
          <cell r="E701">
            <v>36.040933305499472</v>
          </cell>
          <cell r="F701">
            <v>36.040933305499472</v>
          </cell>
          <cell r="G701">
            <v>36.040933305499472</v>
          </cell>
          <cell r="H701">
            <v>36.040933305499472</v>
          </cell>
          <cell r="I701">
            <v>36.040933305499472</v>
          </cell>
          <cell r="J701">
            <v>36.040933305499472</v>
          </cell>
          <cell r="K701">
            <v>36.040933305499472</v>
          </cell>
          <cell r="L701">
            <v>36.040933305499472</v>
          </cell>
          <cell r="M701">
            <v>36.040933305499472</v>
          </cell>
        </row>
        <row r="702">
          <cell r="A702" t="str">
            <v>MAR</v>
          </cell>
          <cell r="B702">
            <v>0.99278125900000003</v>
          </cell>
          <cell r="C702">
            <v>0.98575493240992895</v>
          </cell>
          <cell r="D702">
            <v>140.4700626191667</v>
          </cell>
          <cell r="E702">
            <v>140.4700626191667</v>
          </cell>
          <cell r="F702">
            <v>140.4700626191667</v>
          </cell>
          <cell r="G702">
            <v>140.4700626191667</v>
          </cell>
          <cell r="H702">
            <v>140.4700626191667</v>
          </cell>
          <cell r="I702">
            <v>140.4700626191667</v>
          </cell>
          <cell r="J702">
            <v>140.4700626191667</v>
          </cell>
          <cell r="K702">
            <v>140.4700626191667</v>
          </cell>
          <cell r="L702">
            <v>140.4700626191667</v>
          </cell>
          <cell r="M702">
            <v>140.4700626191667</v>
          </cell>
        </row>
        <row r="703">
          <cell r="A703" t="str">
            <v>APR</v>
          </cell>
          <cell r="B703">
            <v>9.9309053669999994</v>
          </cell>
          <cell r="C703">
            <v>9.8606202117391959</v>
          </cell>
          <cell r="D703">
            <v>9.8777618880610305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</row>
        <row r="704">
          <cell r="A704" t="str">
            <v>MAY</v>
          </cell>
          <cell r="B704">
            <v>9.9309053669999994</v>
          </cell>
          <cell r="C704">
            <v>9.8606202117391959</v>
          </cell>
          <cell r="D704">
            <v>9.8777618880610305</v>
          </cell>
          <cell r="E704">
            <v>9.5456066650296449</v>
          </cell>
          <cell r="F704">
            <v>20.93282206069884</v>
          </cell>
          <cell r="G704">
            <v>20.93282206069884</v>
          </cell>
          <cell r="H704">
            <v>20.93282206069884</v>
          </cell>
          <cell r="I704">
            <v>20.93282206069884</v>
          </cell>
          <cell r="J704">
            <v>20.93282206069884</v>
          </cell>
          <cell r="K704">
            <v>20.93282206069884</v>
          </cell>
          <cell r="L704">
            <v>20.93282206069884</v>
          </cell>
          <cell r="M704">
            <v>20.93282206069884</v>
          </cell>
        </row>
        <row r="705">
          <cell r="A705" t="str">
            <v>JUN</v>
          </cell>
          <cell r="B705">
            <v>9.9309053669999994</v>
          </cell>
          <cell r="C705">
            <v>9.8606202117391959</v>
          </cell>
          <cell r="D705">
            <v>9.8777618880610305</v>
          </cell>
          <cell r="E705">
            <v>9.5456066650296449</v>
          </cell>
          <cell r="F705">
            <v>8.8001887057762591</v>
          </cell>
          <cell r="G705">
            <v>7.2688896004473467</v>
          </cell>
          <cell r="H705">
            <v>7.2688896004473467</v>
          </cell>
          <cell r="I705">
            <v>7.2688896004473467</v>
          </cell>
          <cell r="J705">
            <v>7.2688896004473467</v>
          </cell>
          <cell r="K705">
            <v>7.2688896004473467</v>
          </cell>
          <cell r="L705">
            <v>7.2688896004473467</v>
          </cell>
          <cell r="M705">
            <v>7.2688896004473467</v>
          </cell>
        </row>
        <row r="706">
          <cell r="A706" t="str">
            <v>JUL</v>
          </cell>
          <cell r="B706">
            <v>0.99278125900000003</v>
          </cell>
          <cell r="C706">
            <v>0.98575493240992895</v>
          </cell>
          <cell r="D706">
            <v>1.0851340061832957</v>
          </cell>
          <cell r="E706">
            <v>9.5456066650296449</v>
          </cell>
          <cell r="F706">
            <v>92.642360718364131</v>
          </cell>
          <cell r="G706">
            <v>95.59787195344208</v>
          </cell>
          <cell r="H706">
            <v>36.131895576219897</v>
          </cell>
          <cell r="I706">
            <v>36.131895576219897</v>
          </cell>
          <cell r="J706">
            <v>36.131895576219897</v>
          </cell>
          <cell r="K706">
            <v>36.131895576219897</v>
          </cell>
          <cell r="L706">
            <v>36.131895576219897</v>
          </cell>
          <cell r="M706">
            <v>36.131895576219897</v>
          </cell>
        </row>
        <row r="707">
          <cell r="A707" t="str">
            <v>AUG</v>
          </cell>
          <cell r="B707">
            <v>0.99278125900000003</v>
          </cell>
          <cell r="C707">
            <v>0.98575493240992895</v>
          </cell>
          <cell r="D707">
            <v>1.0851340061832957</v>
          </cell>
          <cell r="E707">
            <v>1.1637446788737242</v>
          </cell>
          <cell r="F707">
            <v>12.465647820751398</v>
          </cell>
          <cell r="G707">
            <v>12.672378933264486</v>
          </cell>
          <cell r="H707">
            <v>69.832825413888941</v>
          </cell>
          <cell r="I707">
            <v>57.643580616259094</v>
          </cell>
          <cell r="J707">
            <v>57.643580616259094</v>
          </cell>
          <cell r="K707">
            <v>57.643580616259094</v>
          </cell>
          <cell r="L707">
            <v>57.643580616259094</v>
          </cell>
          <cell r="M707">
            <v>57.643580616259094</v>
          </cell>
        </row>
        <row r="708">
          <cell r="A708" t="str">
            <v>SEP</v>
          </cell>
          <cell r="B708">
            <v>38.597850819999998</v>
          </cell>
          <cell r="C708">
            <v>38.324677746030886</v>
          </cell>
          <cell r="D708">
            <v>38.078062177723567</v>
          </cell>
          <cell r="E708">
            <v>36.428471284295803</v>
          </cell>
          <cell r="F708">
            <v>17.720158514401522</v>
          </cell>
          <cell r="G708">
            <v>18.014030773289846</v>
          </cell>
          <cell r="H708">
            <v>23.961881194535465</v>
          </cell>
          <cell r="I708">
            <v>46.732505406264153</v>
          </cell>
          <cell r="J708">
            <v>13.569991974485827</v>
          </cell>
          <cell r="K708">
            <v>13.569991974485827</v>
          </cell>
          <cell r="L708">
            <v>13.569991974485827</v>
          </cell>
          <cell r="M708">
            <v>13.569991974485827</v>
          </cell>
        </row>
        <row r="709">
          <cell r="A709" t="str">
            <v>OCT</v>
          </cell>
          <cell r="B709">
            <v>59.296257599999997</v>
          </cell>
          <cell r="C709">
            <v>58.876593276103939</v>
          </cell>
          <cell r="D709">
            <v>45.684141660316769</v>
          </cell>
          <cell r="E709">
            <v>43.679216947060446</v>
          </cell>
          <cell r="F709">
            <v>32.303149673656314</v>
          </cell>
          <cell r="G709">
            <v>32.838867204404679</v>
          </cell>
          <cell r="H709">
            <v>31.908261252328455</v>
          </cell>
          <cell r="I709">
            <v>30.596341785719442</v>
          </cell>
          <cell r="J709">
            <v>19.439288667411798</v>
          </cell>
          <cell r="K709">
            <v>31.601355794727915</v>
          </cell>
          <cell r="L709">
            <v>31.601355794727915</v>
          </cell>
          <cell r="M709">
            <v>31.601355794727915</v>
          </cell>
        </row>
        <row r="710">
          <cell r="A710" t="str">
            <v>NOV</v>
          </cell>
          <cell r="B710">
            <v>86.957277489999996</v>
          </cell>
          <cell r="C710">
            <v>86.341844605516073</v>
          </cell>
          <cell r="D710">
            <v>72.894891009293914</v>
          </cell>
          <cell r="E710">
            <v>69.618759555600946</v>
          </cell>
          <cell r="F710">
            <v>40.376420216109395</v>
          </cell>
          <cell r="G710">
            <v>41.046025389510568</v>
          </cell>
          <cell r="H710">
            <v>39.882840456888196</v>
          </cell>
          <cell r="I710">
            <v>31.363276399091752</v>
          </cell>
          <cell r="J710">
            <v>42.177314348965943</v>
          </cell>
          <cell r="K710">
            <v>3.1771505472066242</v>
          </cell>
          <cell r="L710">
            <v>54.668567249703443</v>
          </cell>
          <cell r="M710">
            <v>54.668567249703443</v>
          </cell>
        </row>
        <row r="711">
          <cell r="A711" t="str">
            <v>DEC</v>
          </cell>
          <cell r="B711">
            <v>73.990811980000004</v>
          </cell>
          <cell r="C711">
            <v>73.467148175208834</v>
          </cell>
          <cell r="D711">
            <v>72.894891009293914</v>
          </cell>
          <cell r="E711">
            <v>69.618759555600946</v>
          </cell>
          <cell r="F711">
            <v>31.280622158986734</v>
          </cell>
          <cell r="G711">
            <v>31.69305845737135</v>
          </cell>
          <cell r="H711">
            <v>23.636365390091491</v>
          </cell>
          <cell r="I711">
            <v>21.822972121997509</v>
          </cell>
          <cell r="J711">
            <v>46.23134603079712</v>
          </cell>
          <cell r="K711">
            <v>53.131794841120254</v>
          </cell>
          <cell r="L711">
            <v>20.366275045708434</v>
          </cell>
          <cell r="M711">
            <v>31.532430544766743</v>
          </cell>
        </row>
        <row r="712">
          <cell r="A712" t="str">
            <v>CASH FUTURE YEARS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-1.2105215042850523E-4</v>
          </cell>
          <cell r="G712">
            <v>6.152984357390928E-5</v>
          </cell>
          <cell r="H712">
            <v>-2.3914470756261183E-4</v>
          </cell>
          <cell r="I712">
            <v>-6.4589217484082067</v>
          </cell>
          <cell r="J712">
            <v>19.378706988737424</v>
          </cell>
          <cell r="K712">
            <v>37.178764279490075</v>
          </cell>
          <cell r="L712">
            <v>54.128939461180408</v>
          </cell>
          <cell r="M712">
            <v>47.33016370097927</v>
          </cell>
        </row>
        <row r="713">
          <cell r="A713" t="str">
            <v>TOTAL</v>
          </cell>
          <cell r="B713">
            <v>291.61325779999999</v>
          </cell>
          <cell r="C713">
            <v>325.5903225408066</v>
          </cell>
          <cell r="D713">
            <v>437.53256841006566</v>
          </cell>
          <cell r="E713">
            <v>417.0923246302907</v>
          </cell>
          <cell r="F713">
            <v>429.42790366340603</v>
          </cell>
          <cell r="G713">
            <v>436.18512262528645</v>
          </cell>
          <cell r="H713">
            <v>423.88674431886642</v>
          </cell>
          <cell r="I713">
            <v>413.17492997723025</v>
          </cell>
          <cell r="J713">
            <v>402.50522420063089</v>
          </cell>
          <cell r="K713">
            <v>371.23363310666002</v>
          </cell>
          <cell r="L713">
            <v>398.5578820893985</v>
          </cell>
          <cell r="M713">
            <v>438.59171888452687</v>
          </cell>
        </row>
        <row r="723">
          <cell r="A723" t="str">
            <v>Period:</v>
          </cell>
          <cell r="B723">
            <v>36526</v>
          </cell>
          <cell r="C723">
            <v>36557</v>
          </cell>
          <cell r="D723">
            <v>36586</v>
          </cell>
          <cell r="E723">
            <v>36617</v>
          </cell>
          <cell r="F723">
            <v>36647</v>
          </cell>
          <cell r="G723">
            <v>36678</v>
          </cell>
          <cell r="H723">
            <v>36708</v>
          </cell>
          <cell r="I723">
            <v>36739</v>
          </cell>
          <cell r="J723">
            <v>36770</v>
          </cell>
          <cell r="K723">
            <v>36800</v>
          </cell>
          <cell r="L723">
            <v>36831</v>
          </cell>
          <cell r="M723">
            <v>36861</v>
          </cell>
        </row>
        <row r="724">
          <cell r="A724" t="str">
            <v>ACCRUALS</v>
          </cell>
          <cell r="B724">
            <v>230.61262954177994</v>
          </cell>
          <cell r="C724">
            <v>228.98048787872509</v>
          </cell>
          <cell r="D724">
            <v>226.85867996416576</v>
          </cell>
          <cell r="E724">
            <v>216.26050497829925</v>
          </cell>
          <cell r="F724">
            <v>222.64734661433596</v>
          </cell>
          <cell r="G724">
            <v>226.33974466099392</v>
          </cell>
          <cell r="H724">
            <v>219.92560399463494</v>
          </cell>
          <cell r="I724">
            <v>210.88328486590925</v>
          </cell>
          <cell r="J724">
            <v>209.7100557818159</v>
          </cell>
          <cell r="K724">
            <v>201.64359325947669</v>
          </cell>
          <cell r="L724">
            <v>207.14904480475394</v>
          </cell>
          <cell r="M724">
            <v>222.9609044410735</v>
          </cell>
        </row>
        <row r="725">
          <cell r="A725" t="str">
            <v>CARRY-OVER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</row>
        <row r="726">
          <cell r="A726" t="str">
            <v>APPROVED BUDGET @ 100%</v>
          </cell>
          <cell r="B726">
            <v>960.0390000000001</v>
          </cell>
          <cell r="C726">
            <v>960.0390000000001</v>
          </cell>
          <cell r="D726">
            <v>960.0390000000001</v>
          </cell>
          <cell r="E726">
            <v>960.0390000000001</v>
          </cell>
          <cell r="F726">
            <v>960.0390000000001</v>
          </cell>
          <cell r="G726">
            <v>960.0390000000001</v>
          </cell>
          <cell r="H726">
            <v>960.0390000000001</v>
          </cell>
          <cell r="I726">
            <v>960.0390000000001</v>
          </cell>
          <cell r="J726">
            <v>960.0390000000001</v>
          </cell>
          <cell r="K726">
            <v>960.0390000000001</v>
          </cell>
          <cell r="L726">
            <v>960.0390000000001</v>
          </cell>
          <cell r="M726">
            <v>960.0390000000001</v>
          </cell>
        </row>
        <row r="727">
          <cell r="A727" t="str">
            <v>APPROVED BUDGET @ OWNED %</v>
          </cell>
          <cell r="B727">
            <v>960.0390000000001</v>
          </cell>
          <cell r="C727">
            <v>960.0390000000001</v>
          </cell>
          <cell r="D727">
            <v>960.0390000000001</v>
          </cell>
          <cell r="E727">
            <v>960.0390000000001</v>
          </cell>
          <cell r="F727">
            <v>960.0390000000001</v>
          </cell>
          <cell r="G727">
            <v>960.0390000000001</v>
          </cell>
          <cell r="H727">
            <v>960.0390000000001</v>
          </cell>
          <cell r="I727">
            <v>960.0390000000001</v>
          </cell>
          <cell r="J727">
            <v>960.0390000000001</v>
          </cell>
          <cell r="K727">
            <v>960.0390000000001</v>
          </cell>
          <cell r="L727">
            <v>960.0390000000001</v>
          </cell>
          <cell r="M727">
            <v>960.0390000000001</v>
          </cell>
        </row>
        <row r="728">
          <cell r="A728" t="str">
            <v>CURRENT STATUS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</row>
        <row r="729">
          <cell r="A729" t="str">
            <v>REVISED BUDGET @ 100%</v>
          </cell>
          <cell r="B729">
            <v>960.0390000000001</v>
          </cell>
          <cell r="C729">
            <v>960.03872972972977</v>
          </cell>
          <cell r="D729">
            <v>890.46633135135164</v>
          </cell>
          <cell r="E729">
            <v>891.5041691891895</v>
          </cell>
          <cell r="F729">
            <v>948.58800162162186</v>
          </cell>
          <cell r="G729">
            <v>959.62858216216239</v>
          </cell>
          <cell r="H729">
            <v>959.62850108108137</v>
          </cell>
          <cell r="I729">
            <v>959.62850108108137</v>
          </cell>
          <cell r="J729">
            <v>959.62850108108125</v>
          </cell>
          <cell r="K729">
            <v>959.62850108108125</v>
          </cell>
          <cell r="L729">
            <v>959.62850108108125</v>
          </cell>
          <cell r="M729">
            <v>960.23451351351366</v>
          </cell>
        </row>
        <row r="730">
          <cell r="A730" t="str">
            <v>LATEST FORECAST FOR GPA</v>
          </cell>
          <cell r="B730">
            <v>890.75574451472653</v>
          </cell>
          <cell r="C730">
            <v>884.45124599025075</v>
          </cell>
          <cell r="D730">
            <v>812.75435576737038</v>
          </cell>
          <cell r="E730">
            <v>775.68792825157504</v>
          </cell>
          <cell r="F730">
            <v>849.73128504701867</v>
          </cell>
          <cell r="G730">
            <v>873.87749851159322</v>
          </cell>
          <cell r="H730">
            <v>848.87385896287856</v>
          </cell>
          <cell r="I730">
            <v>813.97210949235034</v>
          </cell>
          <cell r="J730">
            <v>796.86835607305068</v>
          </cell>
          <cell r="K730">
            <v>778.52780228186521</v>
          </cell>
          <cell r="L730">
            <v>799.78385620765732</v>
          </cell>
          <cell r="M730">
            <v>811.05209557075784</v>
          </cell>
        </row>
        <row r="731">
          <cell r="A731" t="str">
            <v>APPROVED RELEASE LOCAL CURRENCY</v>
          </cell>
          <cell r="B731">
            <v>135.19679637838212</v>
          </cell>
          <cell r="C731">
            <v>303.81594473916113</v>
          </cell>
          <cell r="D731">
            <v>309.4866049293118</v>
          </cell>
          <cell r="E731">
            <v>456.49009384314809</v>
          </cell>
          <cell r="F731">
            <v>727.85490844196397</v>
          </cell>
          <cell r="G731">
            <v>749.97938750240291</v>
          </cell>
          <cell r="H731">
            <v>751.96374872338617</v>
          </cell>
          <cell r="I731">
            <v>721.04649277097894</v>
          </cell>
          <cell r="J731">
            <v>724.41290994508415</v>
          </cell>
          <cell r="K731">
            <v>774.14244124091408</v>
          </cell>
          <cell r="L731">
            <v>795.27876216488255</v>
          </cell>
          <cell r="M731">
            <v>860.47089803469987</v>
          </cell>
        </row>
        <row r="732">
          <cell r="A732" t="str">
            <v>APPROVED RELEASE US DOLLARS</v>
          </cell>
          <cell r="B732">
            <v>129.45012092323131</v>
          </cell>
          <cell r="C732">
            <v>302.75112092323138</v>
          </cell>
          <cell r="D732">
            <v>311.32112092323138</v>
          </cell>
          <cell r="E732">
            <v>482.14112092323137</v>
          </cell>
          <cell r="F732">
            <v>740.27212092323157</v>
          </cell>
          <cell r="G732">
            <v>740.27212092323157</v>
          </cell>
          <cell r="H732">
            <v>767.61831139942194</v>
          </cell>
          <cell r="I732">
            <v>767.61831139942194</v>
          </cell>
          <cell r="J732">
            <v>775.4183113994219</v>
          </cell>
          <cell r="K732">
            <v>858.33819047619056</v>
          </cell>
          <cell r="L732">
            <v>858.33819047619056</v>
          </cell>
          <cell r="M732">
            <v>861.58914285714297</v>
          </cell>
        </row>
        <row r="733">
          <cell r="A733" t="str">
            <v>CUMULATIVE COMMITTED FUNDS</v>
          </cell>
          <cell r="B733">
            <v>135.19679637838212</v>
          </cell>
          <cell r="C733">
            <v>303.81594473916113</v>
          </cell>
          <cell r="D733">
            <v>309.4866049293118</v>
          </cell>
          <cell r="E733">
            <v>413.9695264563876</v>
          </cell>
          <cell r="F733">
            <v>727.85490844196397</v>
          </cell>
          <cell r="G733">
            <v>749.97938750240291</v>
          </cell>
          <cell r="H733">
            <v>735.034694875029</v>
          </cell>
          <cell r="I733">
            <v>704.81348296962574</v>
          </cell>
          <cell r="J733">
            <v>724.41290994508415</v>
          </cell>
          <cell r="K733">
            <v>774.14244124091408</v>
          </cell>
          <cell r="L733">
            <v>795.27876216488255</v>
          </cell>
          <cell r="M733">
            <v>850.05862374881281</v>
          </cell>
        </row>
        <row r="734">
          <cell r="A734" t="str">
            <v>CUMULATIVE EXPENDITURES TO DATE</v>
          </cell>
          <cell r="B734">
            <v>0</v>
          </cell>
          <cell r="C734">
            <v>0</v>
          </cell>
          <cell r="D734">
            <v>3.2562242974128708</v>
          </cell>
          <cell r="E734">
            <v>13.164218665996682</v>
          </cell>
          <cell r="F734">
            <v>165.4569171522956</v>
          </cell>
          <cell r="G734">
            <v>271.21918480833085</v>
          </cell>
          <cell r="H734">
            <v>278.17667896205268</v>
          </cell>
          <cell r="I734">
            <v>300.20097241209271</v>
          </cell>
          <cell r="J734">
            <v>373.23781404094211</v>
          </cell>
          <cell r="K734">
            <v>488.57932211316086</v>
          </cell>
          <cell r="L734">
            <v>514.57807016038214</v>
          </cell>
          <cell r="M734">
            <v>816.08887742607703</v>
          </cell>
        </row>
        <row r="735">
          <cell r="A735" t="str">
            <v>FIXED ASSETS</v>
          </cell>
          <cell r="B735">
            <v>0</v>
          </cell>
          <cell r="C735">
            <v>0</v>
          </cell>
          <cell r="D735">
            <v>3.2562242974128708</v>
          </cell>
          <cell r="E735">
            <v>13.164218665996682</v>
          </cell>
          <cell r="F735">
            <v>165.4569171522956</v>
          </cell>
          <cell r="G735">
            <v>271.21918480833085</v>
          </cell>
          <cell r="H735">
            <v>278.17667896205268</v>
          </cell>
          <cell r="I735">
            <v>300.20097241209271</v>
          </cell>
          <cell r="J735">
            <v>372.91856303663548</v>
          </cell>
          <cell r="K735">
            <v>488.57932211316086</v>
          </cell>
          <cell r="L735">
            <v>514.57807016038214</v>
          </cell>
          <cell r="M735">
            <v>816.08887742607703</v>
          </cell>
        </row>
        <row r="736">
          <cell r="A736" t="str">
            <v>R&amp;M AND OTHER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</row>
        <row r="737">
          <cell r="A737" t="str">
            <v>GPA Q1</v>
          </cell>
          <cell r="B737">
            <v>80.534395670300128</v>
          </cell>
          <cell r="C737">
            <v>88.001846118052754</v>
          </cell>
          <cell r="D737">
            <v>3.2562242974128708</v>
          </cell>
          <cell r="E737">
            <v>3.2562242974128708</v>
          </cell>
          <cell r="F737">
            <v>3.2562242974128708</v>
          </cell>
          <cell r="G737">
            <v>3.2562242974128708</v>
          </cell>
          <cell r="H737">
            <v>3.2562242974128708</v>
          </cell>
          <cell r="I737">
            <v>3.2562242974128708</v>
          </cell>
          <cell r="J737">
            <v>3.2562242974128708</v>
          </cell>
          <cell r="K737">
            <v>3.2562242974128708</v>
          </cell>
          <cell r="L737">
            <v>3.2562242974128708</v>
          </cell>
          <cell r="M737">
            <v>3.2562242974128708</v>
          </cell>
        </row>
        <row r="738">
          <cell r="A738" t="str">
            <v>GPA Q2</v>
          </cell>
          <cell r="B738">
            <v>495.20099720476514</v>
          </cell>
          <cell r="C738">
            <v>491.05062004707327</v>
          </cell>
          <cell r="D738">
            <v>656.25577572784766</v>
          </cell>
          <cell r="E738">
            <v>623.59863882261197</v>
          </cell>
          <cell r="F738">
            <v>698.04361954451849</v>
          </cell>
          <cell r="G738">
            <v>267.96985234560378</v>
          </cell>
          <cell r="H738">
            <v>267.96985234560378</v>
          </cell>
          <cell r="I738">
            <v>267.96985234560378</v>
          </cell>
          <cell r="J738">
            <v>267.96985234560378</v>
          </cell>
          <cell r="K738">
            <v>267.96985234560378</v>
          </cell>
          <cell r="L738">
            <v>267.96985234560378</v>
          </cell>
          <cell r="M738">
            <v>267.96985234560378</v>
          </cell>
        </row>
        <row r="739">
          <cell r="A739" t="str">
            <v>GPA Q3</v>
          </cell>
          <cell r="B739">
            <v>184.51086703030364</v>
          </cell>
          <cell r="C739">
            <v>175.81296521457836</v>
          </cell>
          <cell r="D739">
            <v>88.135631017292809</v>
          </cell>
          <cell r="E739">
            <v>84.018191736774327</v>
          </cell>
          <cell r="F739">
            <v>81.606217742022935</v>
          </cell>
          <cell r="G739">
            <v>497.8222309293788</v>
          </cell>
          <cell r="H739">
            <v>487.59782967568685</v>
          </cell>
          <cell r="I739">
            <v>467.55007215078683</v>
          </cell>
          <cell r="J739">
            <v>121.94624533682601</v>
          </cell>
          <cell r="K739">
            <v>121.62699433251936</v>
          </cell>
          <cell r="L739">
            <v>121.62699433251936</v>
          </cell>
          <cell r="M739">
            <v>121.62699433251936</v>
          </cell>
        </row>
        <row r="740">
          <cell r="A740" t="str">
            <v>GPA Q4</v>
          </cell>
          <cell r="B740">
            <v>130.50948460935777</v>
          </cell>
          <cell r="C740">
            <v>129.58581461054635</v>
          </cell>
          <cell r="D740">
            <v>65.106724724816971</v>
          </cell>
          <cell r="E740">
            <v>64.966994684129531</v>
          </cell>
          <cell r="F740">
            <v>66.885670989164566</v>
          </cell>
          <cell r="G740">
            <v>104.83663949590813</v>
          </cell>
          <cell r="H740">
            <v>97.743344447344484</v>
          </cell>
          <cell r="I740">
            <v>93.724592209549527</v>
          </cell>
          <cell r="J740">
            <v>423.63052378919389</v>
          </cell>
          <cell r="K740">
            <v>419.95347239531992</v>
          </cell>
          <cell r="L740">
            <v>431.41941314836032</v>
          </cell>
          <cell r="M740">
            <v>414.57008685165056</v>
          </cell>
        </row>
        <row r="741">
          <cell r="A741" t="str">
            <v>CARRY OVER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29.020697648843452</v>
          </cell>
        </row>
        <row r="742">
          <cell r="A742" t="str">
            <v>JAN</v>
          </cell>
          <cell r="B742">
            <v>32.905871497443144</v>
          </cell>
          <cell r="C742">
            <v>32.905871497443144</v>
          </cell>
          <cell r="D742">
            <v>32.905871497443144</v>
          </cell>
          <cell r="E742">
            <v>32.905871497443144</v>
          </cell>
          <cell r="F742">
            <v>32.905871497443144</v>
          </cell>
          <cell r="G742">
            <v>32.905871497443144</v>
          </cell>
          <cell r="H742">
            <v>32.905871497443144</v>
          </cell>
          <cell r="I742">
            <v>32.905871497443144</v>
          </cell>
          <cell r="J742">
            <v>32.905871497443144</v>
          </cell>
          <cell r="K742">
            <v>32.905871497443144</v>
          </cell>
          <cell r="L742">
            <v>32.905871497443144</v>
          </cell>
          <cell r="M742">
            <v>32.905871497443144</v>
          </cell>
        </row>
        <row r="743">
          <cell r="A743" t="str">
            <v>FEB</v>
          </cell>
          <cell r="B743">
            <v>213.7676969089722</v>
          </cell>
          <cell r="C743">
            <v>33.714511826469682</v>
          </cell>
          <cell r="D743">
            <v>33.714511826469682</v>
          </cell>
          <cell r="E743">
            <v>33.714511826469682</v>
          </cell>
          <cell r="F743">
            <v>33.714511826469682</v>
          </cell>
          <cell r="G743">
            <v>33.714511826469682</v>
          </cell>
          <cell r="H743">
            <v>33.714511826469682</v>
          </cell>
          <cell r="I743">
            <v>33.714511826469682</v>
          </cell>
          <cell r="J743">
            <v>33.714511826469682</v>
          </cell>
          <cell r="K743">
            <v>33.714511826469682</v>
          </cell>
          <cell r="L743">
            <v>33.714511826469682</v>
          </cell>
          <cell r="M743">
            <v>33.714511826469682</v>
          </cell>
        </row>
        <row r="744">
          <cell r="A744" t="str">
            <v>MAR</v>
          </cell>
          <cell r="B744">
            <v>80.534395670300128</v>
          </cell>
          <cell r="C744">
            <v>272.10755251118269</v>
          </cell>
          <cell r="D744">
            <v>194.1495862078969</v>
          </cell>
          <cell r="E744">
            <v>194.1495862078969</v>
          </cell>
          <cell r="F744">
            <v>194.1495862078969</v>
          </cell>
          <cell r="G744">
            <v>194.1495862078969</v>
          </cell>
          <cell r="H744">
            <v>194.1495862078969</v>
          </cell>
          <cell r="I744">
            <v>194.1495862078969</v>
          </cell>
          <cell r="J744">
            <v>194.1495862078969</v>
          </cell>
          <cell r="K744">
            <v>194.1495862078969</v>
          </cell>
          <cell r="L744">
            <v>194.1495862078969</v>
          </cell>
          <cell r="M744">
            <v>194.1495862078969</v>
          </cell>
        </row>
        <row r="745">
          <cell r="A745" t="str">
            <v>APR</v>
          </cell>
          <cell r="B745">
            <v>0</v>
          </cell>
          <cell r="C745">
            <v>0</v>
          </cell>
          <cell r="D745">
            <v>106.8023196552507</v>
          </cell>
          <cell r="E745">
            <v>91.913789559029723</v>
          </cell>
          <cell r="F745">
            <v>91.913789559029723</v>
          </cell>
          <cell r="G745">
            <v>91.913789559029723</v>
          </cell>
          <cell r="H745">
            <v>91.913789559029723</v>
          </cell>
          <cell r="I745">
            <v>91.913789559029723</v>
          </cell>
          <cell r="J745">
            <v>91.913789559029723</v>
          </cell>
          <cell r="K745">
            <v>91.913789559029723</v>
          </cell>
          <cell r="L745">
            <v>91.913789559029723</v>
          </cell>
          <cell r="M745">
            <v>91.913789559029723</v>
          </cell>
        </row>
        <row r="746">
          <cell r="A746" t="str">
            <v>MAY</v>
          </cell>
          <cell r="B746">
            <v>0</v>
          </cell>
          <cell r="C746">
            <v>0</v>
          </cell>
          <cell r="D746">
            <v>0</v>
          </cell>
          <cell r="E746">
            <v>49.208933928273865</v>
          </cell>
          <cell r="F746">
            <v>84.760715730039365</v>
          </cell>
          <cell r="G746">
            <v>84.760715730039365</v>
          </cell>
          <cell r="H746">
            <v>84.760715730039365</v>
          </cell>
          <cell r="I746">
            <v>84.760715730039365</v>
          </cell>
          <cell r="J746">
            <v>84.760715730039365</v>
          </cell>
          <cell r="K746">
            <v>84.760715730039365</v>
          </cell>
          <cell r="L746">
            <v>84.760715730039365</v>
          </cell>
          <cell r="M746">
            <v>84.760715730039365</v>
          </cell>
        </row>
        <row r="747">
          <cell r="A747" t="str">
            <v>JUN</v>
          </cell>
          <cell r="B747">
            <v>495.20099720476514</v>
          </cell>
          <cell r="C747">
            <v>491.05062004707327</v>
          </cell>
          <cell r="D747">
            <v>548.85369409272573</v>
          </cell>
          <cell r="E747">
            <v>523.30644584391416</v>
          </cell>
          <cell r="F747">
            <v>562.62786835491488</v>
          </cell>
          <cell r="G747">
            <v>164.10765409103317</v>
          </cell>
          <cell r="H747">
            <v>164.10765409103317</v>
          </cell>
          <cell r="I747">
            <v>164.10765409103317</v>
          </cell>
          <cell r="J747">
            <v>164.10765409103317</v>
          </cell>
          <cell r="K747">
            <v>164.10765409103317</v>
          </cell>
          <cell r="L747">
            <v>164.10765409103317</v>
          </cell>
          <cell r="M747">
            <v>164.10765409103317</v>
          </cell>
        </row>
        <row r="748">
          <cell r="A748" t="str">
            <v>JUL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500.29133937917379</v>
          </cell>
          <cell r="H748">
            <v>36.632403926124759</v>
          </cell>
          <cell r="I748">
            <v>36.632403926124759</v>
          </cell>
          <cell r="J748">
            <v>36.632403926124759</v>
          </cell>
          <cell r="K748">
            <v>36.632403926124759</v>
          </cell>
          <cell r="L748">
            <v>36.632403926124759</v>
          </cell>
          <cell r="M748">
            <v>36.632403926124759</v>
          </cell>
        </row>
        <row r="749">
          <cell r="A749" t="str">
            <v>AUG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448.81227633094443</v>
          </cell>
          <cell r="I749">
            <v>71.36349944341346</v>
          </cell>
          <cell r="J749">
            <v>71.36349944341346</v>
          </cell>
          <cell r="K749">
            <v>71.36349944341346</v>
          </cell>
          <cell r="L749">
            <v>71.36349944341346</v>
          </cell>
          <cell r="M749">
            <v>71.36349944341346</v>
          </cell>
        </row>
        <row r="750">
          <cell r="A750" t="str">
            <v>SEP</v>
          </cell>
          <cell r="B750">
            <v>184.51086703030364</v>
          </cell>
          <cell r="C750">
            <v>183.20500674864905</v>
          </cell>
          <cell r="D750">
            <v>87.496226973437189</v>
          </cell>
          <cell r="E750">
            <v>83.408658782464514</v>
          </cell>
          <cell r="F750">
            <v>80.978683394201568</v>
          </cell>
          <cell r="G750">
            <v>82.321639135343275</v>
          </cell>
          <cell r="H750">
            <v>90.686184127171813</v>
          </cell>
          <cell r="I750">
            <v>445.95420791534309</v>
          </cell>
          <cell r="J750">
            <v>53.242911567334986</v>
          </cell>
          <cell r="K750">
            <v>53.242911567334986</v>
          </cell>
          <cell r="L750">
            <v>53.242911567334986</v>
          </cell>
          <cell r="M750">
            <v>53.242911567334986</v>
          </cell>
        </row>
        <row r="751">
          <cell r="A751" t="str">
            <v>OCT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9.7099015547114753</v>
          </cell>
          <cell r="H751">
            <v>9.434737002760162</v>
          </cell>
          <cell r="I751">
            <v>9.0468244481281168</v>
          </cell>
          <cell r="J751">
            <v>318.59935782204411</v>
          </cell>
          <cell r="K751">
            <v>-97.906229284934568</v>
          </cell>
          <cell r="L751">
            <v>-97.906229284934568</v>
          </cell>
          <cell r="M751">
            <v>-97.906229284934568</v>
          </cell>
        </row>
        <row r="752">
          <cell r="A752" t="str">
            <v>NOV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.73638916789254627</v>
          </cell>
          <cell r="H752">
            <v>0.71552096502733453</v>
          </cell>
          <cell r="I752">
            <v>0.68610206703840926</v>
          </cell>
          <cell r="J752">
            <v>35.418162490643098</v>
          </cell>
          <cell r="K752">
            <v>38.381436284295894</v>
          </cell>
          <cell r="L752">
            <v>49.573954137599635</v>
          </cell>
          <cell r="M752">
            <v>49.573954137599635</v>
          </cell>
        </row>
        <row r="753">
          <cell r="A753" t="str">
            <v>DEC</v>
          </cell>
          <cell r="B753">
            <v>130.50948460935777</v>
          </cell>
          <cell r="C753">
            <v>129.58581461054635</v>
          </cell>
          <cell r="D753">
            <v>65.106724724816971</v>
          </cell>
          <cell r="E753">
            <v>62.065128690231731</v>
          </cell>
          <cell r="F753">
            <v>63.898103916589058</v>
          </cell>
          <cell r="G753">
            <v>79.909546207558861</v>
          </cell>
          <cell r="H753">
            <v>73.522648893049379</v>
          </cell>
          <cell r="I753">
            <v>70.499739134454728</v>
          </cell>
          <cell r="J753">
            <v>97.547600438760341</v>
          </cell>
          <cell r="K753">
            <v>239.03793162543982</v>
          </cell>
          <cell r="L753">
            <v>244.66955024775649</v>
          </cell>
          <cell r="M753">
            <v>145.87591884329174</v>
          </cell>
        </row>
        <row r="754">
          <cell r="A754" t="str">
            <v>CASH FUTURE YEARS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169.71509401295907</v>
          </cell>
          <cell r="L754">
            <v>165.33874081373227</v>
          </cell>
          <cell r="M754">
            <v>279.51998941774923</v>
          </cell>
        </row>
        <row r="755">
          <cell r="A755" t="str">
            <v>TOTAL</v>
          </cell>
          <cell r="B755">
            <v>1137.4293129211419</v>
          </cell>
          <cell r="C755">
            <v>1142.3364886786831</v>
          </cell>
          <cell r="D755">
            <v>1068.1808782273747</v>
          </cell>
          <cell r="E755">
            <v>1057.6820769233409</v>
          </cell>
          <cell r="F755">
            <v>1141.9904634147474</v>
          </cell>
          <cell r="G755">
            <v>1278.7678181197514</v>
          </cell>
          <cell r="H755">
            <v>1248.4353072672302</v>
          </cell>
          <cell r="I755">
            <v>1197.1063645322654</v>
          </cell>
          <cell r="J755">
            <v>1171.9949265542548</v>
          </cell>
          <cell r="K755">
            <v>872.23173140628023</v>
          </cell>
          <cell r="L755">
            <v>905.29596057628191</v>
          </cell>
          <cell r="M755">
            <v>856.92849494055542</v>
          </cell>
        </row>
        <row r="765">
          <cell r="A765" t="str">
            <v>Period:</v>
          </cell>
          <cell r="B765">
            <v>36526</v>
          </cell>
          <cell r="C765">
            <v>36557</v>
          </cell>
          <cell r="D765">
            <v>36586</v>
          </cell>
          <cell r="E765">
            <v>36617</v>
          </cell>
          <cell r="F765">
            <v>36647</v>
          </cell>
          <cell r="G765">
            <v>36678</v>
          </cell>
          <cell r="H765">
            <v>36708</v>
          </cell>
          <cell r="I765">
            <v>36739</v>
          </cell>
          <cell r="J765">
            <v>36770</v>
          </cell>
          <cell r="K765">
            <v>36800</v>
          </cell>
          <cell r="L765">
            <v>36831</v>
          </cell>
          <cell r="M765">
            <v>36861</v>
          </cell>
        </row>
        <row r="766">
          <cell r="A766" t="str">
            <v>ACCRUALS</v>
          </cell>
          <cell r="B766">
            <v>530.26716473408248</v>
          </cell>
          <cell r="C766">
            <v>526.51424307566299</v>
          </cell>
          <cell r="D766">
            <v>521.63539030337836</v>
          </cell>
          <cell r="E766">
            <v>497.26610830751559</v>
          </cell>
          <cell r="F766">
            <v>511.95191459954782</v>
          </cell>
          <cell r="G766">
            <v>520.4421583783095</v>
          </cell>
          <cell r="H766">
            <v>505.69358111212148</v>
          </cell>
          <cell r="I766">
            <v>484.90181035551836</v>
          </cell>
          <cell r="J766">
            <v>447.92306926456109</v>
          </cell>
          <cell r="K766">
            <v>430.69378267816643</v>
          </cell>
          <cell r="L766">
            <v>442.45296487214557</v>
          </cell>
          <cell r="M766">
            <v>476.22576929335736</v>
          </cell>
        </row>
        <row r="767">
          <cell r="A767" t="str">
            <v>CARRY-OVER</v>
          </cell>
          <cell r="B767">
            <v>0</v>
          </cell>
          <cell r="C767">
            <v>97.559112429147149</v>
          </cell>
          <cell r="D767">
            <v>96.655097860887579</v>
          </cell>
          <cell r="E767">
            <v>92.139653970587489</v>
          </cell>
          <cell r="F767">
            <v>94.860822953192127</v>
          </cell>
          <cell r="G767">
            <v>96.434000997767939</v>
          </cell>
          <cell r="H767">
            <v>93.701201027767439</v>
          </cell>
          <cell r="I767">
            <v>89.848642948815325</v>
          </cell>
          <cell r="J767">
            <v>123.62981459589139</v>
          </cell>
          <cell r="K767">
            <v>118.87441427727694</v>
          </cell>
          <cell r="L767">
            <v>122.12002856731097</v>
          </cell>
          <cell r="M767">
            <v>131.44155236342428</v>
          </cell>
        </row>
        <row r="768">
          <cell r="A768" t="str">
            <v>APPROVED BUDGET @ 100%</v>
          </cell>
          <cell r="B768">
            <v>1073.5164864864864</v>
          </cell>
          <cell r="C768">
            <v>1073.5164864864864</v>
          </cell>
          <cell r="D768">
            <v>1073.5164864864864</v>
          </cell>
          <cell r="E768">
            <v>1073.5164864864864</v>
          </cell>
          <cell r="F768">
            <v>1073.5164864864864</v>
          </cell>
          <cell r="G768">
            <v>1073.5164864864864</v>
          </cell>
          <cell r="H768">
            <v>1073.5164864864864</v>
          </cell>
          <cell r="I768">
            <v>1073.5164864864864</v>
          </cell>
          <cell r="J768">
            <v>1073.5164864864864</v>
          </cell>
          <cell r="K768">
            <v>1073.5164864864864</v>
          </cell>
          <cell r="L768">
            <v>1073.5164864864864</v>
          </cell>
          <cell r="M768">
            <v>1073.5164864864864</v>
          </cell>
        </row>
        <row r="769">
          <cell r="A769" t="str">
            <v>APPROVED BUDGET @ OWNED %</v>
          </cell>
          <cell r="B769">
            <v>1073.5164864864864</v>
          </cell>
          <cell r="C769">
            <v>1073.5164864864864</v>
          </cell>
          <cell r="D769">
            <v>1073.5164864864864</v>
          </cell>
          <cell r="E769">
            <v>1073.5164864864864</v>
          </cell>
          <cell r="F769">
            <v>1073.5164864864864</v>
          </cell>
          <cell r="G769">
            <v>1073.5164864864864</v>
          </cell>
          <cell r="H769">
            <v>1073.5164864864864</v>
          </cell>
          <cell r="I769">
            <v>1073.5164864864864</v>
          </cell>
          <cell r="J769">
            <v>1073.5164864864864</v>
          </cell>
          <cell r="K769">
            <v>1073.5164864864864</v>
          </cell>
          <cell r="L769">
            <v>1073.5164864864864</v>
          </cell>
          <cell r="M769">
            <v>1073.5164864864864</v>
          </cell>
        </row>
        <row r="770">
          <cell r="A770" t="str">
            <v>CURRENT STATUS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</row>
        <row r="771">
          <cell r="A771" t="str">
            <v>REVISED BUDGET @ 100%</v>
          </cell>
          <cell r="B771">
            <v>1073.5164864864867</v>
          </cell>
          <cell r="C771">
            <v>1073.5164864864864</v>
          </cell>
          <cell r="D771">
            <v>1143.0890356756756</v>
          </cell>
          <cell r="E771">
            <v>751.26579243243248</v>
          </cell>
          <cell r="F771">
            <v>754.27363027027047</v>
          </cell>
          <cell r="G771">
            <v>751.26552216216226</v>
          </cell>
          <cell r="H771">
            <v>751.26552216216226</v>
          </cell>
          <cell r="I771">
            <v>751.26552216216226</v>
          </cell>
          <cell r="J771">
            <v>791.89563027027043</v>
          </cell>
          <cell r="K771">
            <v>791.89584648648656</v>
          </cell>
          <cell r="L771">
            <v>791.89584648648656</v>
          </cell>
          <cell r="M771">
            <v>792.41368432432432</v>
          </cell>
        </row>
        <row r="772">
          <cell r="A772" t="str">
            <v>LATEST FORECAST FOR GPA</v>
          </cell>
          <cell r="B772">
            <v>996.04397105682756</v>
          </cell>
          <cell r="C772">
            <v>988.99455287610397</v>
          </cell>
          <cell r="D772">
            <v>1043.3311273236</v>
          </cell>
          <cell r="E772">
            <v>653.66846232754779</v>
          </cell>
          <cell r="F772">
            <v>675.66624004660798</v>
          </cell>
          <cell r="G772">
            <v>694.30369801743461</v>
          </cell>
          <cell r="H772">
            <v>674.62813643664742</v>
          </cell>
          <cell r="I772">
            <v>646.89056158371432</v>
          </cell>
          <cell r="J772">
            <v>643.29164751350686</v>
          </cell>
          <cell r="K772">
            <v>618.547716372065</v>
          </cell>
          <cell r="L772">
            <v>635.43585264201431</v>
          </cell>
          <cell r="M772">
            <v>676.33024816890816</v>
          </cell>
        </row>
        <row r="773">
          <cell r="A773" t="str">
            <v>APPROVED RELEASE LOCAL CURRENCY</v>
          </cell>
          <cell r="B773">
            <v>117.13364415570061</v>
          </cell>
          <cell r="C773">
            <v>173.16171022081704</v>
          </cell>
          <cell r="D773">
            <v>268.21201957247354</v>
          </cell>
          <cell r="E773">
            <v>365.02255483574334</v>
          </cell>
          <cell r="F773">
            <v>480.29065831839375</v>
          </cell>
          <cell r="G773">
            <v>612.21040696084663</v>
          </cell>
          <cell r="H773">
            <v>616.91708848205917</v>
          </cell>
          <cell r="I773">
            <v>591.55232381302517</v>
          </cell>
          <cell r="J773">
            <v>629.3078364582916</v>
          </cell>
          <cell r="K773">
            <v>609.48709125267499</v>
          </cell>
          <cell r="L773">
            <v>626.12784633010369</v>
          </cell>
          <cell r="M773">
            <v>674.38523300832117</v>
          </cell>
        </row>
        <row r="774">
          <cell r="A774" t="str">
            <v>APPROVED RELEASE US DOLLARS</v>
          </cell>
          <cell r="B774">
            <v>119.88199147014551</v>
          </cell>
          <cell r="C774">
            <v>285.4019914701455</v>
          </cell>
          <cell r="D774">
            <v>285.4019914701455</v>
          </cell>
          <cell r="E774">
            <v>401.94199147014552</v>
          </cell>
          <cell r="F774">
            <v>506.2819914701455</v>
          </cell>
          <cell r="G774">
            <v>620.71199147014556</v>
          </cell>
          <cell r="H774">
            <v>643.34199147014544</v>
          </cell>
          <cell r="I774">
            <v>643.34199147014544</v>
          </cell>
          <cell r="J774">
            <v>684.99492724996196</v>
          </cell>
          <cell r="K774">
            <v>689.37300000000005</v>
          </cell>
          <cell r="L774">
            <v>689.37300000000005</v>
          </cell>
          <cell r="M774">
            <v>689.37300000000005</v>
          </cell>
        </row>
        <row r="775">
          <cell r="A775" t="str">
            <v>CUMULATIVE COMMITTED FUNDS</v>
          </cell>
          <cell r="B775">
            <v>117.13364415570061</v>
          </cell>
          <cell r="C775">
            <v>270.72082264996419</v>
          </cell>
          <cell r="D775">
            <v>268.21223517399142</v>
          </cell>
          <cell r="E775">
            <v>365.0227603649879</v>
          </cell>
          <cell r="F775">
            <v>480.29086991755275</v>
          </cell>
          <cell r="G775">
            <v>611.74447197426377</v>
          </cell>
          <cell r="H775">
            <v>616.46435741841003</v>
          </cell>
          <cell r="I775">
            <v>591.11820694746234</v>
          </cell>
          <cell r="J775">
            <v>638.73095719067521</v>
          </cell>
          <cell r="K775">
            <v>618.54775320859289</v>
          </cell>
          <cell r="L775">
            <v>635.43589048428589</v>
          </cell>
          <cell r="M775">
            <v>681.35908848728343</v>
          </cell>
        </row>
        <row r="776">
          <cell r="A776" t="str">
            <v>CUMULATIVE EXPENDITURES TO DATE</v>
          </cell>
          <cell r="B776">
            <v>0</v>
          </cell>
          <cell r="C776">
            <v>0</v>
          </cell>
          <cell r="D776">
            <v>1.5029941969149347</v>
          </cell>
          <cell r="E776">
            <v>1.6697487430851989</v>
          </cell>
          <cell r="F776">
            <v>131.42093532057706</v>
          </cell>
          <cell r="G776">
            <v>242.99301931618686</v>
          </cell>
          <cell r="H776">
            <v>270.65390341796615</v>
          </cell>
          <cell r="I776">
            <v>276.90634605887567</v>
          </cell>
          <cell r="J776">
            <v>301.15985303690479</v>
          </cell>
          <cell r="K776">
            <v>433.18264445225219</v>
          </cell>
          <cell r="L776">
            <v>471.24450301587137</v>
          </cell>
          <cell r="M776">
            <v>610.76198848171668</v>
          </cell>
        </row>
        <row r="777">
          <cell r="A777" t="str">
            <v>FIXED ASSETS</v>
          </cell>
          <cell r="B777">
            <v>0</v>
          </cell>
          <cell r="C777">
            <v>0</v>
          </cell>
          <cell r="D777">
            <v>1.5029941969149347</v>
          </cell>
          <cell r="E777">
            <v>1.6697487430851989</v>
          </cell>
          <cell r="F777">
            <v>141.42502397800993</v>
          </cell>
          <cell r="G777">
            <v>242.99304392812428</v>
          </cell>
          <cell r="H777">
            <v>270.65392733243692</v>
          </cell>
          <cell r="I777">
            <v>276.90636899009451</v>
          </cell>
          <cell r="J777">
            <v>291.7369316083624</v>
          </cell>
          <cell r="K777">
            <v>433.18264445225219</v>
          </cell>
          <cell r="L777">
            <v>471.24450301587137</v>
          </cell>
          <cell r="M777">
            <v>610.76198848171668</v>
          </cell>
        </row>
        <row r="778">
          <cell r="A778" t="str">
            <v>R&amp;M AND OTHER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</row>
        <row r="779">
          <cell r="A779" t="str">
            <v>GPA Q1</v>
          </cell>
          <cell r="B779">
            <v>39.094366830242777</v>
          </cell>
          <cell r="C779">
            <v>38.817679707680711</v>
          </cell>
          <cell r="D779">
            <v>1.5027968499878188</v>
          </cell>
          <cell r="E779">
            <v>1.5027968499878188</v>
          </cell>
          <cell r="F779">
            <v>1.5027968499878188</v>
          </cell>
          <cell r="G779">
            <v>1.5027968499878188</v>
          </cell>
          <cell r="H779">
            <v>1.5027968499878188</v>
          </cell>
          <cell r="I779">
            <v>1.5027968499878188</v>
          </cell>
          <cell r="J779">
            <v>1.5027968499878188</v>
          </cell>
          <cell r="K779">
            <v>1.5027968499878188</v>
          </cell>
          <cell r="L779">
            <v>1.5027968499878188</v>
          </cell>
          <cell r="M779">
            <v>1.5027968499878188</v>
          </cell>
        </row>
        <row r="780">
          <cell r="A780" t="str">
            <v>GPA Q2</v>
          </cell>
          <cell r="B780">
            <v>298.38505910095296</v>
          </cell>
          <cell r="C780">
            <v>393.83237614595561</v>
          </cell>
          <cell r="D780">
            <v>490.63910308979172</v>
          </cell>
          <cell r="E780">
            <v>466.39769269201497</v>
          </cell>
          <cell r="F780">
            <v>463.41624663184496</v>
          </cell>
          <cell r="G780">
            <v>239.83968128525504</v>
          </cell>
          <cell r="H780">
            <v>239.83968128525504</v>
          </cell>
          <cell r="I780">
            <v>239.83968128525504</v>
          </cell>
          <cell r="J780">
            <v>239.83968128525504</v>
          </cell>
          <cell r="K780">
            <v>239.83968128525504</v>
          </cell>
          <cell r="L780">
            <v>239.83968128525504</v>
          </cell>
          <cell r="M780">
            <v>239.83968128525504</v>
          </cell>
        </row>
        <row r="781">
          <cell r="A781" t="str">
            <v>GPA Q3</v>
          </cell>
          <cell r="B781">
            <v>658.56454512563209</v>
          </cell>
          <cell r="C781">
            <v>556.34449702246729</v>
          </cell>
          <cell r="D781">
            <v>551.18922738381991</v>
          </cell>
          <cell r="E781">
            <v>184.91917644760903</v>
          </cell>
          <cell r="F781">
            <v>209.82895040619289</v>
          </cell>
          <cell r="G781">
            <v>451.53667289430723</v>
          </cell>
          <cell r="H781">
            <v>438.74077732456675</v>
          </cell>
          <cell r="I781">
            <v>420.70179481732441</v>
          </cell>
          <cell r="J781">
            <v>77.552275641681987</v>
          </cell>
          <cell r="K781">
            <v>77.55229844532515</v>
          </cell>
          <cell r="L781">
            <v>77.55229844532515</v>
          </cell>
          <cell r="M781">
            <v>77.55229844532515</v>
          </cell>
        </row>
        <row r="782">
          <cell r="A782" t="str">
            <v>GPA Q4</v>
          </cell>
          <cell r="B782">
            <v>0</v>
          </cell>
          <cell r="C782">
            <v>0</v>
          </cell>
          <cell r="D782">
            <v>0</v>
          </cell>
          <cell r="E782">
            <v>0.91900261784056869</v>
          </cell>
          <cell r="F782">
            <v>0.94614360774919692</v>
          </cell>
          <cell r="G782">
            <v>1.4279846096632867</v>
          </cell>
          <cell r="H782">
            <v>1.3875175932782737</v>
          </cell>
          <cell r="I782">
            <v>1.3304693158278245</v>
          </cell>
          <cell r="J782">
            <v>342.13205215776964</v>
          </cell>
          <cell r="K782">
            <v>328.97215298806503</v>
          </cell>
          <cell r="L782">
            <v>337.95404137214456</v>
          </cell>
          <cell r="M782">
            <v>356.14140173703299</v>
          </cell>
        </row>
        <row r="783">
          <cell r="A783" t="str">
            <v>CARRY OVER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6.2555726043062547</v>
          </cell>
        </row>
        <row r="784">
          <cell r="A784" t="str">
            <v>JAN</v>
          </cell>
          <cell r="B784">
            <v>130.2293116572832</v>
          </cell>
          <cell r="C784">
            <v>130.2293116572832</v>
          </cell>
          <cell r="D784">
            <v>130.2293116572832</v>
          </cell>
          <cell r="E784">
            <v>130.2293116572832</v>
          </cell>
          <cell r="F784">
            <v>130.2293116572832</v>
          </cell>
          <cell r="G784">
            <v>130.2293116572832</v>
          </cell>
          <cell r="H784">
            <v>130.2293116572832</v>
          </cell>
          <cell r="I784">
            <v>130.2293116572832</v>
          </cell>
          <cell r="J784">
            <v>130.2293116572832</v>
          </cell>
          <cell r="K784">
            <v>130.2293116572832</v>
          </cell>
          <cell r="L784">
            <v>130.2293116572832</v>
          </cell>
          <cell r="M784">
            <v>130.2293116572832</v>
          </cell>
        </row>
        <row r="785">
          <cell r="A785" t="str">
            <v>FEB</v>
          </cell>
          <cell r="B785">
            <v>227.22954998496911</v>
          </cell>
          <cell r="C785">
            <v>80.296222967557085</v>
          </cell>
          <cell r="D785">
            <v>80.296222967557085</v>
          </cell>
          <cell r="E785">
            <v>80.296222967557085</v>
          </cell>
          <cell r="F785">
            <v>80.296222967557085</v>
          </cell>
          <cell r="G785">
            <v>80.296222967557085</v>
          </cell>
          <cell r="H785">
            <v>80.296222967557085</v>
          </cell>
          <cell r="I785">
            <v>80.296222967557085</v>
          </cell>
          <cell r="J785">
            <v>80.296222967557085</v>
          </cell>
          <cell r="K785">
            <v>80.296222967557085</v>
          </cell>
          <cell r="L785">
            <v>80.296222967557085</v>
          </cell>
          <cell r="M785">
            <v>80.296222967557085</v>
          </cell>
        </row>
        <row r="786">
          <cell r="A786" t="str">
            <v>MAR</v>
          </cell>
          <cell r="B786">
            <v>76.792470450025064</v>
          </cell>
          <cell r="C786">
            <v>223.3572278270625</v>
          </cell>
          <cell r="D786">
            <v>133.65340077598785</v>
          </cell>
          <cell r="E786">
            <v>133.65340077598785</v>
          </cell>
          <cell r="F786">
            <v>133.65340077598785</v>
          </cell>
          <cell r="G786">
            <v>133.65340077598785</v>
          </cell>
          <cell r="H786">
            <v>133.65340077598785</v>
          </cell>
          <cell r="I786">
            <v>133.65340077598785</v>
          </cell>
          <cell r="J786">
            <v>133.65340077598785</v>
          </cell>
          <cell r="K786">
            <v>133.65340077598785</v>
          </cell>
          <cell r="L786">
            <v>133.65340077598785</v>
          </cell>
          <cell r="M786">
            <v>133.65340077598785</v>
          </cell>
        </row>
        <row r="787">
          <cell r="A787" t="str">
            <v>APR</v>
          </cell>
          <cell r="B787">
            <v>151.54270534222141</v>
          </cell>
          <cell r="C787">
            <v>155.44999227132277</v>
          </cell>
          <cell r="D787">
            <v>259.67791797413111</v>
          </cell>
          <cell r="E787">
            <v>43.143669033764695</v>
          </cell>
          <cell r="F787">
            <v>43.143669033764695</v>
          </cell>
          <cell r="G787">
            <v>43.143669033764695</v>
          </cell>
          <cell r="H787">
            <v>43.143669033764695</v>
          </cell>
          <cell r="I787">
            <v>43.143669033764695</v>
          </cell>
          <cell r="J787">
            <v>43.143669033764695</v>
          </cell>
          <cell r="K787">
            <v>43.143669033764695</v>
          </cell>
          <cell r="L787">
            <v>43.143669033764695</v>
          </cell>
          <cell r="M787">
            <v>43.143669033764695</v>
          </cell>
        </row>
        <row r="788">
          <cell r="A788" t="str">
            <v>MAY</v>
          </cell>
          <cell r="B788">
            <v>0</v>
          </cell>
          <cell r="C788">
            <v>22.409180074992072</v>
          </cell>
          <cell r="D788">
            <v>22.201529300542298</v>
          </cell>
          <cell r="E788">
            <v>229.35231809003974</v>
          </cell>
          <cell r="F788">
            <v>17.74624525281887</v>
          </cell>
          <cell r="G788">
            <v>17.74624525281887</v>
          </cell>
          <cell r="H788">
            <v>17.74624525281887</v>
          </cell>
          <cell r="I788">
            <v>17.74624525281887</v>
          </cell>
          <cell r="J788">
            <v>17.74624525281887</v>
          </cell>
          <cell r="K788">
            <v>17.74624525281887</v>
          </cell>
          <cell r="L788">
            <v>17.74624525281887</v>
          </cell>
          <cell r="M788">
            <v>17.74624525281887</v>
          </cell>
        </row>
        <row r="789">
          <cell r="A789" t="str">
            <v>JUN</v>
          </cell>
          <cell r="B789">
            <v>298.38505910095296</v>
          </cell>
          <cell r="C789">
            <v>296.27326371680846</v>
          </cell>
          <cell r="D789">
            <v>357.02881965717478</v>
          </cell>
          <cell r="E789">
            <v>349.75584865917563</v>
          </cell>
          <cell r="F789">
            <v>564.9243094797971</v>
          </cell>
          <cell r="G789">
            <v>97.938715783561634</v>
          </cell>
          <cell r="H789">
            <v>97.938715783561634</v>
          </cell>
          <cell r="I789">
            <v>97.938715783561634</v>
          </cell>
          <cell r="J789">
            <v>97.938715783561634</v>
          </cell>
          <cell r="K789">
            <v>97.938715783561634</v>
          </cell>
          <cell r="L789">
            <v>97.938715783561634</v>
          </cell>
          <cell r="M789">
            <v>97.938715783561634</v>
          </cell>
        </row>
        <row r="790">
          <cell r="A790" t="str">
            <v>JUL</v>
          </cell>
          <cell r="B790">
            <v>0</v>
          </cell>
          <cell r="C790">
            <v>70.170114559712388</v>
          </cell>
          <cell r="D790">
            <v>69.51989538244699</v>
          </cell>
          <cell r="E790">
            <v>66.272128903427173</v>
          </cell>
          <cell r="F790">
            <v>68.229349858920969</v>
          </cell>
          <cell r="G790">
            <v>514.84642077208139</v>
          </cell>
          <cell r="H790">
            <v>132.89764037351918</v>
          </cell>
          <cell r="I790">
            <v>132.89764037351918</v>
          </cell>
          <cell r="J790">
            <v>132.89764037351918</v>
          </cell>
          <cell r="K790">
            <v>132.89764037351918</v>
          </cell>
          <cell r="L790">
            <v>132.89764037351918</v>
          </cell>
          <cell r="M790">
            <v>132.89764037351918</v>
          </cell>
        </row>
        <row r="791">
          <cell r="A791" t="str">
            <v>AUG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18.687362775282274</v>
          </cell>
          <cell r="G791">
            <v>34.057811964305799</v>
          </cell>
          <cell r="H791">
            <v>455.26436466927748</v>
          </cell>
          <cell r="I791">
            <v>56.147787302488837</v>
          </cell>
          <cell r="J791">
            <v>56.147787302488837</v>
          </cell>
          <cell r="K791">
            <v>56.147787302488837</v>
          </cell>
          <cell r="L791">
            <v>56.147787302488837</v>
          </cell>
          <cell r="M791">
            <v>56.147787302488837</v>
          </cell>
        </row>
        <row r="792">
          <cell r="A792" t="str">
            <v>SEP</v>
          </cell>
          <cell r="B792">
            <v>658.56479589129492</v>
          </cell>
          <cell r="C792">
            <v>653.9038584425042</v>
          </cell>
          <cell r="D792">
            <v>647.84457192836669</v>
          </cell>
          <cell r="E792">
            <v>184.51822980906806</v>
          </cell>
          <cell r="F792">
            <v>190.55448470133234</v>
          </cell>
          <cell r="G792">
            <v>201.51712904703317</v>
          </cell>
          <cell r="H792">
            <v>150.84722034692913</v>
          </cell>
          <cell r="I792">
            <v>538.53526472899716</v>
          </cell>
          <cell r="J792">
            <v>123.57809182853795</v>
          </cell>
          <cell r="K792">
            <v>123.57809182853795</v>
          </cell>
          <cell r="L792">
            <v>123.57809182853795</v>
          </cell>
          <cell r="M792">
            <v>123.57809182853795</v>
          </cell>
        </row>
        <row r="793">
          <cell r="A793" t="str">
            <v>OCT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22.699097652538018</v>
          </cell>
          <cell r="H793">
            <v>22.055838089084563</v>
          </cell>
          <cell r="I793">
            <v>21.149004491583693</v>
          </cell>
          <cell r="J793">
            <v>330.41710326141811</v>
          </cell>
          <cell r="K793">
            <v>32.721168707264148</v>
          </cell>
          <cell r="L793">
            <v>32.721168707264148</v>
          </cell>
          <cell r="M793">
            <v>32.721168707264148</v>
          </cell>
        </row>
        <row r="794">
          <cell r="A794" t="str">
            <v>NOV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74.790476706055713</v>
          </cell>
          <cell r="K794">
            <v>171.19212959511566</v>
          </cell>
          <cell r="L794">
            <v>32.497951674428158</v>
          </cell>
          <cell r="M794">
            <v>32.497951674428158</v>
          </cell>
        </row>
        <row r="795">
          <cell r="A795" t="str">
            <v>DEC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21.180023771429781</v>
          </cell>
          <cell r="K795">
            <v>81.184199655385498</v>
          </cell>
          <cell r="L795">
            <v>241.45087944763262</v>
          </cell>
          <cell r="M795">
            <v>200.06485895601523</v>
          </cell>
        </row>
        <row r="796">
          <cell r="A796" t="str">
            <v>CASH FUTURE YEARS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72.97009242284895</v>
          </cell>
          <cell r="L796">
            <v>58.027969853585098</v>
          </cell>
          <cell r="M796">
            <v>53.342806154540824</v>
          </cell>
        </row>
        <row r="797">
          <cell r="A797" t="str">
            <v>TOTAL</v>
          </cell>
          <cell r="B797">
            <v>1542.7438924267462</v>
          </cell>
          <cell r="C797">
            <v>1631.1674844191466</v>
          </cell>
          <cell r="D797">
            <v>1697.5877249027258</v>
          </cell>
          <cell r="E797">
            <v>1198.4119456042633</v>
          </cell>
          <cell r="F797">
            <v>1239.5385133711297</v>
          </cell>
          <cell r="G797">
            <v>1274.7884271716771</v>
          </cell>
          <cell r="H797">
            <v>1248.5164873296594</v>
          </cell>
          <cell r="I797">
            <v>1210.6752491797959</v>
          </cell>
          <cell r="J797">
            <v>1197.3349491690833</v>
          </cell>
          <cell r="K797">
            <v>1026.3904815814726</v>
          </cell>
          <cell r="L797">
            <v>1069.095801719832</v>
          </cell>
          <cell r="M797">
            <v>1090.8846095360896</v>
          </cell>
        </row>
        <row r="807">
          <cell r="A807" t="str">
            <v>Period:</v>
          </cell>
          <cell r="B807">
            <v>36526</v>
          </cell>
          <cell r="C807">
            <v>36557</v>
          </cell>
          <cell r="D807">
            <v>36586</v>
          </cell>
          <cell r="E807">
            <v>36617</v>
          </cell>
          <cell r="F807">
            <v>36647</v>
          </cell>
          <cell r="G807">
            <v>36678</v>
          </cell>
          <cell r="H807">
            <v>36708</v>
          </cell>
          <cell r="I807">
            <v>36739</v>
          </cell>
          <cell r="J807">
            <v>36770</v>
          </cell>
          <cell r="K807">
            <v>36800</v>
          </cell>
          <cell r="L807">
            <v>36831</v>
          </cell>
          <cell r="M807">
            <v>36861</v>
          </cell>
        </row>
        <row r="808">
          <cell r="A808" t="str">
            <v>ACCRUALS</v>
          </cell>
          <cell r="B808">
            <v>286.42489011699422</v>
          </cell>
          <cell r="C808">
            <v>284.39774183190366</v>
          </cell>
          <cell r="D808">
            <v>281.762419560159</v>
          </cell>
          <cell r="E808">
            <v>268.59930220705013</v>
          </cell>
          <cell r="F808">
            <v>276.53187041648141</v>
          </cell>
          <cell r="G808">
            <v>281.11789290312328</v>
          </cell>
          <cell r="H808">
            <v>273.15141882402702</v>
          </cell>
          <cell r="I808">
            <v>261.92070146048019</v>
          </cell>
          <cell r="J808">
            <v>260.46353056675582</v>
          </cell>
          <cell r="K808">
            <v>250.44484405255835</v>
          </cell>
          <cell r="L808">
            <v>257.28271046531171</v>
          </cell>
          <cell r="M808">
            <v>276.92131468172857</v>
          </cell>
        </row>
        <row r="809">
          <cell r="A809" t="str">
            <v>CARRY-OVER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</row>
        <row r="810">
          <cell r="A810" t="str">
            <v>APPROVED BUDGET @ 100%</v>
          </cell>
          <cell r="B810">
            <v>1579.55</v>
          </cell>
          <cell r="C810">
            <v>1579.55</v>
          </cell>
          <cell r="D810">
            <v>1579.55</v>
          </cell>
          <cell r="E810">
            <v>1579.55</v>
          </cell>
          <cell r="F810">
            <v>1579.5500000000002</v>
          </cell>
          <cell r="G810">
            <v>1579.5500000000002</v>
          </cell>
          <cell r="H810">
            <v>1579.5500000000002</v>
          </cell>
          <cell r="I810">
            <v>1579.5500000000002</v>
          </cell>
          <cell r="J810">
            <v>1579.5500000000002</v>
          </cell>
          <cell r="K810">
            <v>1579.5500000000002</v>
          </cell>
          <cell r="L810">
            <v>1579.5500000000002</v>
          </cell>
          <cell r="M810">
            <v>1579.5500000000002</v>
          </cell>
        </row>
        <row r="811">
          <cell r="A811" t="str">
            <v>APPROVED BUDGET @ OWNED %</v>
          </cell>
          <cell r="B811">
            <v>1579.55</v>
          </cell>
          <cell r="C811">
            <v>1579.55</v>
          </cell>
          <cell r="D811">
            <v>1579.55</v>
          </cell>
          <cell r="E811">
            <v>1579.55</v>
          </cell>
          <cell r="F811">
            <v>1579.5500000000002</v>
          </cell>
          <cell r="G811">
            <v>1579.5500000000002</v>
          </cell>
          <cell r="H811">
            <v>1579.5500000000002</v>
          </cell>
          <cell r="I811">
            <v>1579.5500000000002</v>
          </cell>
          <cell r="J811">
            <v>1579.5500000000002</v>
          </cell>
          <cell r="K811">
            <v>1579.5500000000002</v>
          </cell>
          <cell r="L811">
            <v>1579.5500000000002</v>
          </cell>
          <cell r="M811">
            <v>1579.5500000000002</v>
          </cell>
        </row>
        <row r="812">
          <cell r="A812" t="str">
            <v>CURRENT STATUS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</row>
        <row r="813">
          <cell r="A813" t="str">
            <v>REVISED BUDGET @ 100%</v>
          </cell>
          <cell r="B813">
            <v>1579.55</v>
          </cell>
          <cell r="C813">
            <v>1498.55</v>
          </cell>
          <cell r="D813">
            <v>1498.55</v>
          </cell>
          <cell r="E813">
            <v>1098.55</v>
          </cell>
          <cell r="F813">
            <v>1098.55</v>
          </cell>
          <cell r="G813">
            <v>1241.2527027027029</v>
          </cell>
          <cell r="H813">
            <v>1241.2527027027029</v>
          </cell>
          <cell r="I813">
            <v>1241.2527027027029</v>
          </cell>
          <cell r="J813">
            <v>1241.2527027027029</v>
          </cell>
          <cell r="K813">
            <v>1426.124</v>
          </cell>
          <cell r="L813">
            <v>1387.5940540540541</v>
          </cell>
          <cell r="M813">
            <v>1387.5940540540541</v>
          </cell>
        </row>
        <row r="814">
          <cell r="A814" t="str">
            <v>LATEST FORECAST FOR GPA</v>
          </cell>
          <cell r="B814">
            <v>1465.5585398898461</v>
          </cell>
          <cell r="C814">
            <v>1380.5636018344844</v>
          </cell>
          <cell r="D814">
            <v>1367.7708490368038</v>
          </cell>
          <cell r="E814">
            <v>955.8367977396108</v>
          </cell>
          <cell r="F814">
            <v>984.06561491393438</v>
          </cell>
          <cell r="G814">
            <v>1130.3364525682437</v>
          </cell>
          <cell r="H814">
            <v>1098.3043540168151</v>
          </cell>
          <cell r="I814">
            <v>1053.1288363929086</v>
          </cell>
          <cell r="J814">
            <v>1047.2698543453782</v>
          </cell>
          <cell r="K814">
            <v>1156.9691290599333</v>
          </cell>
          <cell r="L814">
            <v>1156.2301891766685</v>
          </cell>
          <cell r="M814">
            <v>1213.5910931333106</v>
          </cell>
        </row>
        <row r="815">
          <cell r="A815" t="str">
            <v>APPROVED RELEASE LOCAL CURRENCY</v>
          </cell>
          <cell r="B815">
            <v>0</v>
          </cell>
          <cell r="C815">
            <v>3.5033018183904274</v>
          </cell>
          <cell r="D815">
            <v>3.4708390806514462</v>
          </cell>
          <cell r="E815">
            <v>13.284149918580788</v>
          </cell>
          <cell r="F815">
            <v>172.10726615048736</v>
          </cell>
          <cell r="G815">
            <v>254.79266879297398</v>
          </cell>
          <cell r="H815">
            <v>719.81126747508097</v>
          </cell>
          <cell r="I815">
            <v>778.26479788240306</v>
          </cell>
          <cell r="J815">
            <v>968.83773388157567</v>
          </cell>
          <cell r="K815">
            <v>1146.0752148402792</v>
          </cell>
          <cell r="L815">
            <v>1156.1491632420534</v>
          </cell>
          <cell r="M815">
            <v>1247.8036932365337</v>
          </cell>
        </row>
        <row r="816">
          <cell r="A816" t="str">
            <v>APPROVED RELEASE US DOLLARS</v>
          </cell>
          <cell r="B816">
            <v>0</v>
          </cell>
          <cell r="C816">
            <v>3.6030000000000002</v>
          </cell>
          <cell r="D816">
            <v>3.6030000000000002</v>
          </cell>
          <cell r="E816">
            <v>14.164999999999999</v>
          </cell>
          <cell r="F816">
            <v>175.31734162162161</v>
          </cell>
          <cell r="G816">
            <v>253.74986324324323</v>
          </cell>
          <cell r="H816">
            <v>737.63245074324357</v>
          </cell>
          <cell r="I816">
            <v>832.30116317567615</v>
          </cell>
          <cell r="J816">
            <v>1035.2811631756761</v>
          </cell>
          <cell r="K816">
            <v>1258.381163175676</v>
          </cell>
          <cell r="L816">
            <v>1236.698006197789</v>
          </cell>
          <cell r="M816">
            <v>1240.4934559275187</v>
          </cell>
        </row>
        <row r="817">
          <cell r="A817" t="str">
            <v>CUMULATIVE COMMITTED FUNDS</v>
          </cell>
          <cell r="B817">
            <v>0</v>
          </cell>
          <cell r="C817">
            <v>3.4833825472126567</v>
          </cell>
          <cell r="D817">
            <v>3.4511043879398531</v>
          </cell>
          <cell r="E817">
            <v>13.001610700238135</v>
          </cell>
          <cell r="F817">
            <v>158.65675498115073</v>
          </cell>
          <cell r="G817">
            <v>220.13270116751653</v>
          </cell>
          <cell r="H817">
            <v>433.07142061474252</v>
          </cell>
          <cell r="I817">
            <v>642.85082792706908</v>
          </cell>
          <cell r="J817">
            <v>892.81123905829895</v>
          </cell>
          <cell r="K817">
            <v>1088.6450742194647</v>
          </cell>
          <cell r="L817">
            <v>1106.1517308852265</v>
          </cell>
          <cell r="M817">
            <v>1216.0427553671082</v>
          </cell>
        </row>
        <row r="818">
          <cell r="A818" t="str">
            <v>CUMULATIVE EXPENDITURES TO DATE</v>
          </cell>
          <cell r="B818">
            <v>0</v>
          </cell>
          <cell r="C818">
            <v>0</v>
          </cell>
          <cell r="D818">
            <v>0</v>
          </cell>
          <cell r="E818">
            <v>1.5120744198349172</v>
          </cell>
          <cell r="F818">
            <v>10.807696747512718</v>
          </cell>
          <cell r="G818">
            <v>17.281762628200507</v>
          </cell>
          <cell r="H818">
            <v>22.439663909854314</v>
          </cell>
          <cell r="I818">
            <v>27.30242049104362</v>
          </cell>
          <cell r="J818">
            <v>66.867686102014105</v>
          </cell>
          <cell r="K818">
            <v>100.93632095702</v>
          </cell>
          <cell r="L818">
            <v>122.13139386285754</v>
          </cell>
          <cell r="M818">
            <v>1213.5910931333106</v>
          </cell>
        </row>
        <row r="819">
          <cell r="A819" t="str">
            <v>FIXED ASSETS</v>
          </cell>
          <cell r="B819">
            <v>0</v>
          </cell>
          <cell r="C819">
            <v>0</v>
          </cell>
          <cell r="D819">
            <v>0</v>
          </cell>
          <cell r="E819">
            <v>1.5120744198349172</v>
          </cell>
          <cell r="F819">
            <v>10.807696747512718</v>
          </cell>
          <cell r="G819">
            <v>17.281762628200507</v>
          </cell>
          <cell r="H819">
            <v>22.439663909854314</v>
          </cell>
          <cell r="I819">
            <v>27.30242049104362</v>
          </cell>
          <cell r="J819">
            <v>66.867686102014105</v>
          </cell>
          <cell r="K819">
            <v>100.93632095702</v>
          </cell>
          <cell r="L819">
            <v>122.13139386285754</v>
          </cell>
          <cell r="M819">
            <v>1213.5910931333106</v>
          </cell>
        </row>
        <row r="820">
          <cell r="A820" t="str">
            <v>R&amp;M AND OTHER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</row>
        <row r="821">
          <cell r="A821" t="str">
            <v>GPA Q1</v>
          </cell>
          <cell r="B821">
            <v>162.18520007137798</v>
          </cell>
          <cell r="C821">
            <v>31.138800668650095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</row>
        <row r="822">
          <cell r="A822" t="str">
            <v>GPA Q2</v>
          </cell>
          <cell r="B822">
            <v>614.45737269605286</v>
          </cell>
          <cell r="C822">
            <v>665.38457937670228</v>
          </cell>
          <cell r="D822">
            <v>690.06916713775024</v>
          </cell>
          <cell r="E822">
            <v>446.3994074737675</v>
          </cell>
          <cell r="F822">
            <v>179.84475884862167</v>
          </cell>
          <cell r="G822">
            <v>17.281762628200507</v>
          </cell>
          <cell r="H822">
            <v>17.281762628200507</v>
          </cell>
          <cell r="I822">
            <v>17.281762628200507</v>
          </cell>
          <cell r="J822">
            <v>17.281762628200507</v>
          </cell>
          <cell r="K822">
            <v>17.281762628200507</v>
          </cell>
          <cell r="L822">
            <v>17.281762628200507</v>
          </cell>
          <cell r="M822">
            <v>17.281762628200507</v>
          </cell>
        </row>
        <row r="823">
          <cell r="A823" t="str">
            <v>GPA Q3</v>
          </cell>
          <cell r="B823">
            <v>507.29266669923277</v>
          </cell>
          <cell r="C823">
            <v>503.70234513563435</v>
          </cell>
          <cell r="D823">
            <v>499.03487485293954</v>
          </cell>
          <cell r="E823">
            <v>339.11737464750206</v>
          </cell>
          <cell r="F823">
            <v>619.91290443039236</v>
          </cell>
          <cell r="G823">
            <v>794.95364292361307</v>
          </cell>
          <cell r="H823">
            <v>460.96374049680776</v>
          </cell>
          <cell r="I823">
            <v>292.63897396371061</v>
          </cell>
          <cell r="J823">
            <v>50.855653349232647</v>
          </cell>
          <cell r="K823">
            <v>50.855653349232647</v>
          </cell>
          <cell r="L823">
            <v>50.855653349232647</v>
          </cell>
          <cell r="M823">
            <v>50.855653349232647</v>
          </cell>
        </row>
        <row r="824">
          <cell r="A824" t="str">
            <v>GPA Q4</v>
          </cell>
          <cell r="B824">
            <v>181.62330042318212</v>
          </cell>
          <cell r="C824">
            <v>180.33787665349868</v>
          </cell>
          <cell r="D824">
            <v>178.66680704611417</v>
          </cell>
          <cell r="E824">
            <v>170.3200156183413</v>
          </cell>
          <cell r="F824">
            <v>184.30795163492067</v>
          </cell>
          <cell r="G824">
            <v>318.10104701643019</v>
          </cell>
          <cell r="H824">
            <v>620.5485910239521</v>
          </cell>
          <cell r="I824">
            <v>744.3882498875455</v>
          </cell>
          <cell r="J824">
            <v>980.40216824336403</v>
          </cell>
          <cell r="K824">
            <v>1092.6734974160929</v>
          </cell>
          <cell r="L824">
            <v>1090.179101389311</v>
          </cell>
          <cell r="M824">
            <v>1142.498270637959</v>
          </cell>
        </row>
        <row r="825">
          <cell r="A825" t="str">
            <v>CARRY OVER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</row>
        <row r="826">
          <cell r="A826" t="str">
            <v>JAN</v>
          </cell>
          <cell r="B826">
            <v>77.933328832925568</v>
          </cell>
          <cell r="C826">
            <v>77.933328832925568</v>
          </cell>
          <cell r="D826">
            <v>77.933328832925568</v>
          </cell>
          <cell r="E826">
            <v>77.933328832925568</v>
          </cell>
          <cell r="F826">
            <v>77.933328832925568</v>
          </cell>
          <cell r="G826">
            <v>77.933328832925568</v>
          </cell>
          <cell r="H826">
            <v>77.933328832925568</v>
          </cell>
          <cell r="I826">
            <v>77.933328832925568</v>
          </cell>
          <cell r="J826">
            <v>77.933328832925568</v>
          </cell>
          <cell r="K826">
            <v>77.933328832925568</v>
          </cell>
          <cell r="L826">
            <v>77.933328832925568</v>
          </cell>
          <cell r="M826">
            <v>77.933328832925568</v>
          </cell>
        </row>
        <row r="827">
          <cell r="A827" t="str">
            <v>FEB</v>
          </cell>
          <cell r="B827">
            <v>43.644259016053709</v>
          </cell>
          <cell r="C827">
            <v>80.996736426610227</v>
          </cell>
          <cell r="D827">
            <v>80.996736426610227</v>
          </cell>
          <cell r="E827">
            <v>80.996736426610227</v>
          </cell>
          <cell r="F827">
            <v>80.996736426610227</v>
          </cell>
          <cell r="G827">
            <v>80.996736426610227</v>
          </cell>
          <cell r="H827">
            <v>80.996736426610227</v>
          </cell>
          <cell r="I827">
            <v>80.996736426610227</v>
          </cell>
          <cell r="J827">
            <v>80.996736426610227</v>
          </cell>
          <cell r="K827">
            <v>80.996736426610227</v>
          </cell>
          <cell r="L827">
            <v>80.996736426610227</v>
          </cell>
          <cell r="M827">
            <v>80.996736426610227</v>
          </cell>
        </row>
        <row r="828">
          <cell r="A828" t="str">
            <v>MAR</v>
          </cell>
          <cell r="B828">
            <v>165.64890078877838</v>
          </cell>
          <cell r="C828">
            <v>179.85769772266954</v>
          </cell>
          <cell r="D828">
            <v>144.73852765575435</v>
          </cell>
          <cell r="E828">
            <v>144.73852765575435</v>
          </cell>
          <cell r="F828">
            <v>144.73852765575435</v>
          </cell>
          <cell r="G828">
            <v>144.73852765575435</v>
          </cell>
          <cell r="H828">
            <v>144.73852765575435</v>
          </cell>
          <cell r="I828">
            <v>144.73852765575435</v>
          </cell>
          <cell r="J828">
            <v>144.73852765575435</v>
          </cell>
          <cell r="K828">
            <v>144.73852765575435</v>
          </cell>
          <cell r="L828">
            <v>144.73852765575435</v>
          </cell>
          <cell r="M828">
            <v>144.73852765575435</v>
          </cell>
        </row>
        <row r="829">
          <cell r="A829" t="str">
            <v>APR</v>
          </cell>
          <cell r="B829">
            <v>207.95617659399446</v>
          </cell>
          <cell r="C829">
            <v>32.536858619387345</v>
          </cell>
          <cell r="D829">
            <v>73.897543593196133</v>
          </cell>
          <cell r="E829">
            <v>30.660071984148757</v>
          </cell>
          <cell r="F829">
            <v>30.660071984148757</v>
          </cell>
          <cell r="G829">
            <v>30.660071984148757</v>
          </cell>
          <cell r="H829">
            <v>30.660071984148757</v>
          </cell>
          <cell r="I829">
            <v>30.660071984148757</v>
          </cell>
          <cell r="J829">
            <v>30.660071984148757</v>
          </cell>
          <cell r="K829">
            <v>30.660071984148757</v>
          </cell>
          <cell r="L829">
            <v>30.660071984148757</v>
          </cell>
          <cell r="M829">
            <v>30.660071984148757</v>
          </cell>
        </row>
        <row r="830">
          <cell r="A830" t="str">
            <v>MAY</v>
          </cell>
          <cell r="B830">
            <v>22.778298980276478</v>
          </cell>
          <cell r="C830">
            <v>77.89306498622382</v>
          </cell>
          <cell r="D830">
            <v>77.171282430390548</v>
          </cell>
          <cell r="E830">
            <v>39.785194190567751</v>
          </cell>
          <cell r="F830">
            <v>17.33031006394652</v>
          </cell>
          <cell r="G830">
            <v>17.33031006394652</v>
          </cell>
          <cell r="H830">
            <v>17.33031006394652</v>
          </cell>
          <cell r="I830">
            <v>17.33031006394652</v>
          </cell>
          <cell r="J830">
            <v>17.33031006394652</v>
          </cell>
          <cell r="K830">
            <v>17.33031006394652</v>
          </cell>
          <cell r="L830">
            <v>17.33031006394652</v>
          </cell>
          <cell r="M830">
            <v>17.33031006394652</v>
          </cell>
        </row>
        <row r="831">
          <cell r="A831" t="str">
            <v>JUN</v>
          </cell>
          <cell r="B831">
            <v>34.329819237076563</v>
          </cell>
          <cell r="C831">
            <v>34.086852802960166</v>
          </cell>
          <cell r="D831">
            <v>33.770992902713786</v>
          </cell>
          <cell r="E831">
            <v>53.554007465179616</v>
          </cell>
          <cell r="F831">
            <v>39.364222484943042</v>
          </cell>
          <cell r="G831">
            <v>8.9810593913123302</v>
          </cell>
          <cell r="H831">
            <v>8.9810593913123302</v>
          </cell>
          <cell r="I831">
            <v>8.9810593913123302</v>
          </cell>
          <cell r="J831">
            <v>8.9810593913123302</v>
          </cell>
          <cell r="K831">
            <v>8.9810593913123302</v>
          </cell>
          <cell r="L831">
            <v>8.9810593913123302</v>
          </cell>
          <cell r="M831">
            <v>8.9810593913123302</v>
          </cell>
        </row>
        <row r="832">
          <cell r="A832" t="str">
            <v>JUL</v>
          </cell>
          <cell r="B832">
            <v>200.41191770833885</v>
          </cell>
          <cell r="C832">
            <v>198.99351906592963</v>
          </cell>
          <cell r="D832">
            <v>207.18960510583864</v>
          </cell>
          <cell r="E832">
            <v>139.21431672508101</v>
          </cell>
          <cell r="F832">
            <v>95.849092709290446</v>
          </cell>
          <cell r="G832">
            <v>128.34928474018039</v>
          </cell>
          <cell r="H832">
            <v>4.0118916140703762</v>
          </cell>
          <cell r="I832">
            <v>4.0118916140703762</v>
          </cell>
          <cell r="J832">
            <v>4.0118916140703762</v>
          </cell>
          <cell r="K832">
            <v>4.0118916140703762</v>
          </cell>
          <cell r="L832">
            <v>4.0118916140703762</v>
          </cell>
          <cell r="M832">
            <v>4.0118916140703762</v>
          </cell>
        </row>
        <row r="833">
          <cell r="A833" t="str">
            <v>AUG</v>
          </cell>
          <cell r="B833">
            <v>475.0504716049515</v>
          </cell>
          <cell r="C833">
            <v>471.68834148961093</v>
          </cell>
          <cell r="D833">
            <v>457.27749849350289</v>
          </cell>
          <cell r="E833">
            <v>358.47686556708368</v>
          </cell>
          <cell r="F833">
            <v>358.56736426277109</v>
          </cell>
          <cell r="G833">
            <v>305.54780142793533</v>
          </cell>
          <cell r="H833">
            <v>170.23606882833394</v>
          </cell>
          <cell r="I833">
            <v>34.481290785465788</v>
          </cell>
          <cell r="J833">
            <v>34.481290785465788</v>
          </cell>
          <cell r="K833">
            <v>34.481290785465788</v>
          </cell>
          <cell r="L833">
            <v>34.481290785465788</v>
          </cell>
          <cell r="M833">
            <v>34.481290785465788</v>
          </cell>
        </row>
        <row r="834">
          <cell r="A834" t="str">
            <v>SEP</v>
          </cell>
          <cell r="B834">
            <v>190.20575523245122</v>
          </cell>
          <cell r="C834">
            <v>188.85958985423875</v>
          </cell>
          <cell r="D834">
            <v>187.1095552717926</v>
          </cell>
          <cell r="E834">
            <v>105.28082702334252</v>
          </cell>
          <cell r="F834">
            <v>130.78474332295707</v>
          </cell>
          <cell r="G834">
            <v>217.90995919586896</v>
          </cell>
          <cell r="H834">
            <v>131.67958072001977</v>
          </cell>
          <cell r="I834">
            <v>107.89303558705021</v>
          </cell>
          <cell r="J834">
            <v>25.118239398210036</v>
          </cell>
          <cell r="K834">
            <v>25.118239398210036</v>
          </cell>
          <cell r="L834">
            <v>25.118239398210036</v>
          </cell>
          <cell r="M834">
            <v>25.118239398210036</v>
          </cell>
        </row>
        <row r="835">
          <cell r="A835" t="str">
            <v>OCT</v>
          </cell>
          <cell r="B835">
            <v>113.19562018711733</v>
          </cell>
          <cell r="C835">
            <v>112.39448762057134</v>
          </cell>
          <cell r="D835">
            <v>111.35300362516438</v>
          </cell>
          <cell r="E835">
            <v>19.141968549698642</v>
          </cell>
          <cell r="F835">
            <v>97.640664535632325</v>
          </cell>
          <cell r="G835">
            <v>99.385301111056691</v>
          </cell>
          <cell r="H835">
            <v>161.16185108143389</v>
          </cell>
          <cell r="I835">
            <v>145.75541305178933</v>
          </cell>
          <cell r="J835">
            <v>18.589329235853111</v>
          </cell>
          <cell r="K835">
            <v>18.06247580410194</v>
          </cell>
          <cell r="L835">
            <v>18.06247580410194</v>
          </cell>
          <cell r="M835">
            <v>18.06247580410194</v>
          </cell>
        </row>
        <row r="836">
          <cell r="A836" t="str">
            <v>NOV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51.980411851238557</v>
          </cell>
          <cell r="H836">
            <v>78.822095612636858</v>
          </cell>
          <cell r="I836">
            <v>100.63635966717814</v>
          </cell>
          <cell r="J836">
            <v>163.53518677392347</v>
          </cell>
          <cell r="K836">
            <v>24.819049326391458</v>
          </cell>
          <cell r="L836">
            <v>33.0901381733959</v>
          </cell>
          <cell r="M836">
            <v>33.0901381733959</v>
          </cell>
        </row>
        <row r="837">
          <cell r="A837" t="str">
            <v>DEC</v>
          </cell>
          <cell r="B837">
            <v>298.76221065780146</v>
          </cell>
          <cell r="C837">
            <v>296.6477460149506</v>
          </cell>
          <cell r="D837">
            <v>293.89891120740106</v>
          </cell>
          <cell r="E837">
            <v>221.00272780106613</v>
          </cell>
          <cell r="F837">
            <v>227.52962194541843</v>
          </cell>
          <cell r="G837">
            <v>231.30298796303973</v>
          </cell>
          <cell r="H837">
            <v>219.45831523605767</v>
          </cell>
          <cell r="I837">
            <v>186.85113960819535</v>
          </cell>
          <cell r="J837">
            <v>330.88263416375236</v>
          </cell>
          <cell r="K837">
            <v>57.18515117798831</v>
          </cell>
          <cell r="L837">
            <v>24.53809700857294</v>
          </cell>
          <cell r="M837">
            <v>922.66654219527038</v>
          </cell>
        </row>
        <row r="838">
          <cell r="A838" t="str">
            <v>CASH FUTURE YEARS</v>
          </cell>
          <cell r="B838">
            <v>0</v>
          </cell>
          <cell r="C838">
            <v>0</v>
          </cell>
          <cell r="D838">
            <v>0</v>
          </cell>
          <cell r="E838">
            <v>59.166084608159437</v>
          </cell>
          <cell r="F838">
            <v>60.913442095623836</v>
          </cell>
          <cell r="G838">
            <v>113.90404642402086</v>
          </cell>
          <cell r="H838">
            <v>350.46656893300752</v>
          </cell>
          <cell r="I838">
            <v>490.47583930095379</v>
          </cell>
          <cell r="J838">
            <v>487.74712365106757</v>
          </cell>
          <cell r="K838">
            <v>1012.1762617344075</v>
          </cell>
          <cell r="L838">
            <v>1034.098795313811</v>
          </cell>
          <cell r="M838">
            <v>186.93505841864015</v>
          </cell>
        </row>
        <row r="839">
          <cell r="A839" t="str">
            <v>TOTAL</v>
          </cell>
          <cell r="B839">
            <v>1829.9167588397659</v>
          </cell>
          <cell r="C839">
            <v>1751.336656797331</v>
          </cell>
          <cell r="D839">
            <v>1743.3178320611198</v>
          </cell>
          <cell r="E839">
            <v>1254.6732378959616</v>
          </cell>
          <cell r="F839">
            <v>1294.6812919615172</v>
          </cell>
          <cell r="G839">
            <v>1394.1229883125297</v>
          </cell>
          <cell r="H839">
            <v>1114.825162978314</v>
          </cell>
          <cell r="I839">
            <v>914.55155891929007</v>
          </cell>
          <cell r="J839">
            <v>909.46353836560149</v>
          </cell>
          <cell r="K839">
            <v>481.27343526760768</v>
          </cell>
          <cell r="L839">
            <v>467.79867136685698</v>
          </cell>
          <cell r="M839">
            <v>1399.7615664814973</v>
          </cell>
        </row>
        <row r="849">
          <cell r="A849" t="str">
            <v>Period:</v>
          </cell>
          <cell r="B849">
            <v>36526</v>
          </cell>
          <cell r="C849">
            <v>36557</v>
          </cell>
          <cell r="D849">
            <v>36586</v>
          </cell>
          <cell r="E849">
            <v>36617</v>
          </cell>
          <cell r="F849">
            <v>36647</v>
          </cell>
          <cell r="G849">
            <v>36678</v>
          </cell>
          <cell r="H849">
            <v>36708</v>
          </cell>
          <cell r="I849">
            <v>36739</v>
          </cell>
          <cell r="J849">
            <v>36770</v>
          </cell>
          <cell r="K849">
            <v>36800</v>
          </cell>
          <cell r="L849">
            <v>36831</v>
          </cell>
          <cell r="M849">
            <v>36861</v>
          </cell>
        </row>
        <row r="850">
          <cell r="A850" t="str">
            <v>ACCRUALS</v>
          </cell>
          <cell r="B850">
            <v>440.12929678186413</v>
          </cell>
          <cell r="C850">
            <v>437.01431837050802</v>
          </cell>
          <cell r="D850">
            <v>432.9648011034061</v>
          </cell>
          <cell r="E850">
            <v>412.73795007200818</v>
          </cell>
          <cell r="F850">
            <v>424.92737839391486</v>
          </cell>
          <cell r="G850">
            <v>431.97440161611826</v>
          </cell>
          <cell r="H850">
            <v>419.73287249191611</v>
          </cell>
          <cell r="I850">
            <v>402.47540672644192</v>
          </cell>
          <cell r="J850">
            <v>400.23627310755876</v>
          </cell>
          <cell r="K850">
            <v>384.84125122810349</v>
          </cell>
          <cell r="L850">
            <v>395.34852709544936</v>
          </cell>
          <cell r="M850">
            <v>425.52581043146921</v>
          </cell>
        </row>
        <row r="851">
          <cell r="A851" t="str">
            <v>CARRY-OVER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</row>
        <row r="852">
          <cell r="A852" t="str">
            <v>APPROVED BUDGET @ 100%</v>
          </cell>
          <cell r="B852">
            <v>1791</v>
          </cell>
          <cell r="C852">
            <v>1791</v>
          </cell>
          <cell r="D852">
            <v>1791</v>
          </cell>
          <cell r="E852">
            <v>1791</v>
          </cell>
          <cell r="F852">
            <v>1791</v>
          </cell>
          <cell r="G852">
            <v>1791</v>
          </cell>
          <cell r="H852">
            <v>1791</v>
          </cell>
          <cell r="I852">
            <v>1791</v>
          </cell>
          <cell r="J852">
            <v>1791</v>
          </cell>
          <cell r="K852">
            <v>1791</v>
          </cell>
          <cell r="L852">
            <v>1791</v>
          </cell>
          <cell r="M852">
            <v>1791</v>
          </cell>
        </row>
        <row r="853">
          <cell r="A853" t="str">
            <v>APPROVED BUDGET @ OWNED %</v>
          </cell>
          <cell r="B853">
            <v>1791</v>
          </cell>
          <cell r="C853">
            <v>1791</v>
          </cell>
          <cell r="D853">
            <v>1791</v>
          </cell>
          <cell r="E853">
            <v>1791</v>
          </cell>
          <cell r="F853">
            <v>1791</v>
          </cell>
          <cell r="G853">
            <v>1791</v>
          </cell>
          <cell r="H853">
            <v>1791</v>
          </cell>
          <cell r="I853">
            <v>1791</v>
          </cell>
          <cell r="J853">
            <v>1791</v>
          </cell>
          <cell r="K853">
            <v>1791</v>
          </cell>
          <cell r="L853">
            <v>1791</v>
          </cell>
          <cell r="M853">
            <v>1791</v>
          </cell>
        </row>
        <row r="854">
          <cell r="A854" t="str">
            <v>CURRENT STATUS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</row>
        <row r="855">
          <cell r="A855" t="str">
            <v>REVISED BUDGET @ 100%</v>
          </cell>
          <cell r="B855">
            <v>1791</v>
          </cell>
          <cell r="C855">
            <v>1872</v>
          </cell>
          <cell r="D855">
            <v>1872</v>
          </cell>
          <cell r="E855">
            <v>1372</v>
          </cell>
          <cell r="F855">
            <v>1372</v>
          </cell>
          <cell r="G855">
            <v>1229.2972972972973</v>
          </cell>
          <cell r="H855">
            <v>1229.2458216216216</v>
          </cell>
          <cell r="I855">
            <v>1229.2458216216216</v>
          </cell>
          <cell r="J855">
            <v>1229.1204162162162</v>
          </cell>
          <cell r="K855">
            <v>1229.1204162162162</v>
          </cell>
          <cell r="L855">
            <v>1460.4941459459458</v>
          </cell>
          <cell r="M855">
            <v>1460.4941459459458</v>
          </cell>
        </row>
        <row r="856">
          <cell r="A856" t="str">
            <v>LATEST FORECAST FOR GPA</v>
          </cell>
          <cell r="B856">
            <v>1661.7488176649765</v>
          </cell>
          <cell r="C856">
            <v>1724.6104985713898</v>
          </cell>
          <cell r="D856">
            <v>1708.6296949697353</v>
          </cell>
          <cell r="E856">
            <v>1193.7627659175696</v>
          </cell>
          <cell r="F856">
            <v>1229.0182728705277</v>
          </cell>
          <cell r="G856">
            <v>1119.5620847197029</v>
          </cell>
          <cell r="H856">
            <v>1087.7897686528447</v>
          </cell>
          <cell r="I856">
            <v>1043.0649069065894</v>
          </cell>
          <cell r="J856">
            <v>1037.1561056686166</v>
          </cell>
          <cell r="K856">
            <v>997.39801237110919</v>
          </cell>
          <cell r="L856">
            <v>1216.8699538034839</v>
          </cell>
          <cell r="M856">
            <v>1285.2305497168677</v>
          </cell>
        </row>
        <row r="857">
          <cell r="A857" t="str">
            <v>APPROVED RELEASE LOCAL CURRENCY</v>
          </cell>
          <cell r="B857">
            <v>0</v>
          </cell>
          <cell r="C857">
            <v>0</v>
          </cell>
          <cell r="D857">
            <v>88.534765177384784</v>
          </cell>
          <cell r="E857">
            <v>321.06301794721804</v>
          </cell>
          <cell r="F857">
            <v>414.0126875243073</v>
          </cell>
          <cell r="G857">
            <v>449.86876668843195</v>
          </cell>
          <cell r="H857">
            <v>846.63381583647811</v>
          </cell>
          <cell r="I857">
            <v>876.85146293838091</v>
          </cell>
          <cell r="J857">
            <v>997.10498263707836</v>
          </cell>
          <cell r="K857">
            <v>984.71248651300675</v>
          </cell>
          <cell r="L857">
            <v>1218.4691990264266</v>
          </cell>
          <cell r="M857">
            <v>1315.3349361874375</v>
          </cell>
        </row>
        <row r="858">
          <cell r="A858" t="str">
            <v>APPROVED RELEASE US DOLLARS</v>
          </cell>
          <cell r="B858">
            <v>0</v>
          </cell>
          <cell r="C858">
            <v>0</v>
          </cell>
          <cell r="D858">
            <v>90</v>
          </cell>
          <cell r="E858">
            <v>356.64</v>
          </cell>
          <cell r="F858">
            <v>442.78816270270272</v>
          </cell>
          <cell r="G858">
            <v>471.91292972972968</v>
          </cell>
          <cell r="H858">
            <v>888.25551722972978</v>
          </cell>
          <cell r="I858">
            <v>958.2340047972973</v>
          </cell>
          <cell r="J858">
            <v>1087.4840047972973</v>
          </cell>
          <cell r="K858">
            <v>1114.8140047972972</v>
          </cell>
          <cell r="L858">
            <v>1303.7803591377192</v>
          </cell>
          <cell r="M858">
            <v>1308.0822110296108</v>
          </cell>
        </row>
        <row r="859">
          <cell r="A859" t="str">
            <v>CUMULATIVE COMMITTED FUNDS</v>
          </cell>
          <cell r="B859">
            <v>0</v>
          </cell>
          <cell r="C859">
            <v>0</v>
          </cell>
          <cell r="D859">
            <v>88.312749884379372</v>
          </cell>
          <cell r="E859">
            <v>304.17994748516162</v>
          </cell>
          <cell r="F859">
            <v>408.05494131004377</v>
          </cell>
          <cell r="G859">
            <v>436.19285323483314</v>
          </cell>
          <cell r="H859">
            <v>800.06117799908861</v>
          </cell>
          <cell r="I859">
            <v>793.09594752163059</v>
          </cell>
          <cell r="J859">
            <v>957.5311635727669</v>
          </cell>
          <cell r="K859">
            <v>945.64768242106481</v>
          </cell>
          <cell r="L859">
            <v>1208.9194903280109</v>
          </cell>
          <cell r="M859">
            <v>1305.0562902465194</v>
          </cell>
        </row>
        <row r="860">
          <cell r="A860" t="str">
            <v>CUMULATIVE EXPENDITURES TO DATE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158.66528141041829</v>
          </cell>
          <cell r="G860">
            <v>262.70925746030895</v>
          </cell>
          <cell r="H860">
            <v>255.48528368038734</v>
          </cell>
          <cell r="I860">
            <v>266.12244555394858</v>
          </cell>
          <cell r="J860">
            <v>325.03397720027908</v>
          </cell>
          <cell r="K860">
            <v>399.88661892067915</v>
          </cell>
          <cell r="L860">
            <v>448.86753984104172</v>
          </cell>
          <cell r="M860">
            <v>1285.2305497168677</v>
          </cell>
        </row>
        <row r="861">
          <cell r="A861" t="str">
            <v>FIXED ASSETS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158.66528141041829</v>
          </cell>
          <cell r="G861">
            <v>262.70925746030895</v>
          </cell>
          <cell r="H861">
            <v>255.48528368038734</v>
          </cell>
          <cell r="I861">
            <v>266.12244555394858</v>
          </cell>
          <cell r="J861">
            <v>325.03397720027908</v>
          </cell>
          <cell r="K861">
            <v>399.88661892067915</v>
          </cell>
          <cell r="L861">
            <v>441.74346192542646</v>
          </cell>
          <cell r="M861">
            <v>1285.2305497168677</v>
          </cell>
        </row>
        <row r="862">
          <cell r="A862" t="str">
            <v>R&amp;M AND OTHER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</row>
        <row r="863">
          <cell r="A863" t="str">
            <v>GPA Q1</v>
          </cell>
          <cell r="B863">
            <v>173.96867856626639</v>
          </cell>
          <cell r="C863">
            <v>9.6732960657049105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</row>
        <row r="864">
          <cell r="A864" t="str">
            <v>GPA Q2</v>
          </cell>
          <cell r="B864">
            <v>701.90562845536272</v>
          </cell>
          <cell r="C864">
            <v>882.11247456309047</v>
          </cell>
          <cell r="D864">
            <v>883.52219269802583</v>
          </cell>
          <cell r="E864">
            <v>621.24388838567427</v>
          </cell>
          <cell r="F864">
            <v>422.81095101668313</v>
          </cell>
          <cell r="G864">
            <v>262.70925746030895</v>
          </cell>
          <cell r="H864">
            <v>262.70925746030895</v>
          </cell>
          <cell r="I864">
            <v>262.70925746030895</v>
          </cell>
          <cell r="J864">
            <v>262.70925746030895</v>
          </cell>
          <cell r="K864">
            <v>262.70925746030895</v>
          </cell>
          <cell r="L864">
            <v>262.70925746030895</v>
          </cell>
          <cell r="M864">
            <v>262.70925746030895</v>
          </cell>
        </row>
        <row r="865">
          <cell r="A865" t="str">
            <v>GPA Q3</v>
          </cell>
          <cell r="B865">
            <v>201.803667136869</v>
          </cell>
          <cell r="C865">
            <v>160.76096794909589</v>
          </cell>
          <cell r="D865">
            <v>159.27130436550149</v>
          </cell>
          <cell r="E865">
            <v>198.81544607300634</v>
          </cell>
          <cell r="F865">
            <v>412.50941301521732</v>
          </cell>
          <cell r="G865">
            <v>500.26865898659372</v>
          </cell>
          <cell r="H865">
            <v>401.98685727647751</v>
          </cell>
          <cell r="I865">
            <v>232.55365813478565</v>
          </cell>
          <cell r="J865">
            <v>81.626558326862053</v>
          </cell>
          <cell r="K865">
            <v>81.626558326862053</v>
          </cell>
          <cell r="L865">
            <v>81.626558326862053</v>
          </cell>
          <cell r="M865">
            <v>81.626558326862053</v>
          </cell>
        </row>
        <row r="866">
          <cell r="A866" t="str">
            <v>GPA Q4</v>
          </cell>
          <cell r="B866">
            <v>584.07084350647835</v>
          </cell>
          <cell r="C866">
            <v>672.06375999349825</v>
          </cell>
          <cell r="D866">
            <v>665.83619790620833</v>
          </cell>
          <cell r="E866">
            <v>373.70343145888933</v>
          </cell>
          <cell r="F866">
            <v>393.69790883862748</v>
          </cell>
          <cell r="G866">
            <v>356.5841682728007</v>
          </cell>
          <cell r="H866">
            <v>430.53845391894328</v>
          </cell>
          <cell r="I866">
            <v>565.74207992391973</v>
          </cell>
          <cell r="J866">
            <v>712.12212846833722</v>
          </cell>
          <cell r="K866">
            <v>684.86641320796514</v>
          </cell>
          <cell r="L866">
            <v>895.80534078283222</v>
          </cell>
          <cell r="M866">
            <v>939.65880657617743</v>
          </cell>
        </row>
        <row r="867">
          <cell r="A867" t="str">
            <v>CARRY OVER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18.425839777043464</v>
          </cell>
        </row>
        <row r="868">
          <cell r="A868" t="str">
            <v>JAN</v>
          </cell>
          <cell r="B868">
            <v>70.724643554163933</v>
          </cell>
          <cell r="C868">
            <v>70.724643554163933</v>
          </cell>
          <cell r="D868">
            <v>70.724643554163933</v>
          </cell>
          <cell r="E868">
            <v>70.724643554163933</v>
          </cell>
          <cell r="F868">
            <v>70.724643554163933</v>
          </cell>
          <cell r="G868">
            <v>70.724643554163933</v>
          </cell>
          <cell r="H868">
            <v>70.724643554163933</v>
          </cell>
          <cell r="I868">
            <v>70.724643554163933</v>
          </cell>
          <cell r="J868">
            <v>70.724643554163933</v>
          </cell>
          <cell r="K868">
            <v>70.724643554163933</v>
          </cell>
          <cell r="L868">
            <v>70.724643554163933</v>
          </cell>
          <cell r="M868">
            <v>70.724643554163933</v>
          </cell>
        </row>
        <row r="869">
          <cell r="A869" t="str">
            <v>FEB</v>
          </cell>
          <cell r="B869">
            <v>32.261519096256599</v>
          </cell>
          <cell r="C869">
            <v>106.28564055595481</v>
          </cell>
          <cell r="D869">
            <v>106.28564055595481</v>
          </cell>
          <cell r="E869">
            <v>106.28564055595481</v>
          </cell>
          <cell r="F869">
            <v>106.28564055595481</v>
          </cell>
          <cell r="G869">
            <v>106.28564055595481</v>
          </cell>
          <cell r="H869">
            <v>106.28564055595481</v>
          </cell>
          <cell r="I869">
            <v>106.28564055595481</v>
          </cell>
          <cell r="J869">
            <v>106.28564055595481</v>
          </cell>
          <cell r="K869">
            <v>106.28564055595481</v>
          </cell>
          <cell r="L869">
            <v>106.28564055595481</v>
          </cell>
          <cell r="M869">
            <v>106.28564055595481</v>
          </cell>
        </row>
        <row r="870">
          <cell r="A870" t="str">
            <v>MAR</v>
          </cell>
          <cell r="B870">
            <v>373.16253968241233</v>
          </cell>
          <cell r="C870">
            <v>254.77253536865791</v>
          </cell>
          <cell r="D870">
            <v>362.25015755685291</v>
          </cell>
          <cell r="E870">
            <v>362.25015755685291</v>
          </cell>
          <cell r="F870">
            <v>362.25015755685291</v>
          </cell>
          <cell r="G870">
            <v>362.25015755685291</v>
          </cell>
          <cell r="H870">
            <v>362.25015755685291</v>
          </cell>
          <cell r="I870">
            <v>362.25015755685291</v>
          </cell>
          <cell r="J870">
            <v>362.25015755685291</v>
          </cell>
          <cell r="K870">
            <v>362.25015755685291</v>
          </cell>
          <cell r="L870">
            <v>362.25015755685291</v>
          </cell>
          <cell r="M870">
            <v>362.25015755685291</v>
          </cell>
        </row>
        <row r="871">
          <cell r="A871" t="str">
            <v>APR</v>
          </cell>
          <cell r="B871">
            <v>208.21000009328483</v>
          </cell>
          <cell r="C871">
            <v>172.6184743471658</v>
          </cell>
          <cell r="D871">
            <v>69.518415280493613</v>
          </cell>
          <cell r="E871">
            <v>39.036446919532857</v>
          </cell>
          <cell r="F871">
            <v>39.036446919532857</v>
          </cell>
          <cell r="G871">
            <v>39.036446919532857</v>
          </cell>
          <cell r="H871">
            <v>39.036446919532857</v>
          </cell>
          <cell r="I871">
            <v>39.036446919532857</v>
          </cell>
          <cell r="J871">
            <v>39.036446919532857</v>
          </cell>
          <cell r="K871">
            <v>39.036446919532857</v>
          </cell>
          <cell r="L871">
            <v>39.036446919532857</v>
          </cell>
          <cell r="M871">
            <v>39.036446919532857</v>
          </cell>
        </row>
        <row r="872">
          <cell r="A872" t="str">
            <v>MAY</v>
          </cell>
          <cell r="B872">
            <v>185.56659047068413</v>
          </cell>
          <cell r="C872">
            <v>375.87664712453369</v>
          </cell>
          <cell r="D872">
            <v>372.39365146776282</v>
          </cell>
          <cell r="E872">
            <v>17.921962003803841</v>
          </cell>
          <cell r="F872">
            <v>8.555965992286751</v>
          </cell>
          <cell r="G872">
            <v>8.555965992286751</v>
          </cell>
          <cell r="H872">
            <v>8.555965992286751</v>
          </cell>
          <cell r="I872">
            <v>8.555965992286751</v>
          </cell>
          <cell r="J872">
            <v>8.555965992286751</v>
          </cell>
          <cell r="K872">
            <v>8.555965992286751</v>
          </cell>
          <cell r="L872">
            <v>8.555965992286751</v>
          </cell>
          <cell r="M872">
            <v>8.555965992286751</v>
          </cell>
        </row>
        <row r="873">
          <cell r="A873" t="str">
            <v>JUN</v>
          </cell>
          <cell r="B873">
            <v>68.659638474153127</v>
          </cell>
          <cell r="C873">
            <v>93.969161781133408</v>
          </cell>
          <cell r="D873">
            <v>78.49474026036178</v>
          </cell>
          <cell r="E873">
            <v>144.43485360227155</v>
          </cell>
          <cell r="F873">
            <v>120.97274021782412</v>
          </cell>
          <cell r="G873">
            <v>161.29659673512805</v>
          </cell>
          <cell r="H873">
            <v>161.29659673512805</v>
          </cell>
          <cell r="I873">
            <v>161.29659673512805</v>
          </cell>
          <cell r="J873">
            <v>161.29659673512805</v>
          </cell>
          <cell r="K873">
            <v>161.29659673512805</v>
          </cell>
          <cell r="L873">
            <v>161.29659673512805</v>
          </cell>
          <cell r="M873">
            <v>161.29659673512805</v>
          </cell>
        </row>
        <row r="874">
          <cell r="A874" t="str">
            <v>JUL</v>
          </cell>
          <cell r="B874">
            <v>487.11229998554586</v>
          </cell>
          <cell r="C874">
            <v>451.42048306622928</v>
          </cell>
          <cell r="D874">
            <v>470.9684415621706</v>
          </cell>
          <cell r="E874">
            <v>309.75185471330519</v>
          </cell>
          <cell r="F874">
            <v>265.1526302985979</v>
          </cell>
          <cell r="G874">
            <v>223.19876920623304</v>
          </cell>
          <cell r="H874">
            <v>45.49010627256002</v>
          </cell>
          <cell r="I874">
            <v>45.49010627256002</v>
          </cell>
          <cell r="J874">
            <v>45.49010627256002</v>
          </cell>
          <cell r="K874">
            <v>45.49010627256002</v>
          </cell>
          <cell r="L874">
            <v>45.49010627256002</v>
          </cell>
          <cell r="M874">
            <v>45.49010627256002</v>
          </cell>
        </row>
        <row r="875">
          <cell r="A875" t="str">
            <v>AUG</v>
          </cell>
          <cell r="B875">
            <v>101.13379180652286</v>
          </cell>
          <cell r="C875">
            <v>81.99269998549876</v>
          </cell>
          <cell r="D875">
            <v>81.232928874095322</v>
          </cell>
          <cell r="E875">
            <v>83.528590035048623</v>
          </cell>
          <cell r="F875">
            <v>103.91116592782889</v>
          </cell>
          <cell r="G875">
            <v>105.63443544768745</v>
          </cell>
          <cell r="H875">
            <v>110.39637135212848</v>
          </cell>
          <cell r="I875">
            <v>78.01628033983701</v>
          </cell>
          <cell r="J875">
            <v>78.01628033983701</v>
          </cell>
          <cell r="K875">
            <v>78.01628033983701</v>
          </cell>
          <cell r="L875">
            <v>78.01628033983701</v>
          </cell>
          <cell r="M875">
            <v>78.01628033983701</v>
          </cell>
        </row>
        <row r="876">
          <cell r="A876" t="str">
            <v>SEP</v>
          </cell>
          <cell r="B876">
            <v>97.422459997109172</v>
          </cell>
          <cell r="C876">
            <v>96.732960657049105</v>
          </cell>
          <cell r="D876">
            <v>95.836601480674261</v>
          </cell>
          <cell r="E876">
            <v>161.83664319290668</v>
          </cell>
          <cell r="F876">
            <v>184.53189811321337</v>
          </cell>
          <cell r="G876">
            <v>159.33768291899548</v>
          </cell>
          <cell r="H876">
            <v>172.56203808302945</v>
          </cell>
          <cell r="I876">
            <v>140.01343585972992</v>
          </cell>
          <cell r="J876">
            <v>43.909679147723878</v>
          </cell>
          <cell r="K876">
            <v>43.909679147723878</v>
          </cell>
          <cell r="L876">
            <v>43.909679147723878</v>
          </cell>
          <cell r="M876">
            <v>43.909679147723878</v>
          </cell>
        </row>
        <row r="877">
          <cell r="A877" t="str">
            <v>OCT</v>
          </cell>
          <cell r="B877">
            <v>97.422459997109172</v>
          </cell>
          <cell r="C877">
            <v>96.732960657049105</v>
          </cell>
          <cell r="D877">
            <v>95.836601480674261</v>
          </cell>
          <cell r="E877">
            <v>91.359395350834419</v>
          </cell>
          <cell r="F877">
            <v>149.59624749954676</v>
          </cell>
          <cell r="G877">
            <v>72.334484105487746</v>
          </cell>
          <cell r="H877">
            <v>76.980681364404745</v>
          </cell>
          <cell r="I877">
            <v>97.343023882956132</v>
          </cell>
          <cell r="J877">
            <v>79.639411463510001</v>
          </cell>
          <cell r="K877">
            <v>12.255556746408395</v>
          </cell>
          <cell r="L877">
            <v>12.255556746408395</v>
          </cell>
          <cell r="M877">
            <v>12.255556746408395</v>
          </cell>
        </row>
        <row r="878">
          <cell r="A878" t="str">
            <v>NOV</v>
          </cell>
          <cell r="B878">
            <v>103.91729066358312</v>
          </cell>
          <cell r="C878">
            <v>103.18182470085239</v>
          </cell>
          <cell r="D878">
            <v>102.22570824605253</v>
          </cell>
          <cell r="E878">
            <v>97.450021707556715</v>
          </cell>
          <cell r="F878">
            <v>100.32802227514513</v>
          </cell>
          <cell r="G878">
            <v>144.58056163948976</v>
          </cell>
          <cell r="H878">
            <v>180.25540415622982</v>
          </cell>
          <cell r="I878">
            <v>140.68521508749456</v>
          </cell>
          <cell r="J878">
            <v>171.16176033361913</v>
          </cell>
          <cell r="K878">
            <v>63.177697832766718</v>
          </cell>
          <cell r="L878">
            <v>90.922576109029706</v>
          </cell>
          <cell r="M878">
            <v>90.922576109029706</v>
          </cell>
        </row>
        <row r="879">
          <cell r="A879" t="str">
            <v>DEC</v>
          </cell>
          <cell r="B879">
            <v>347.00952418017937</v>
          </cell>
          <cell r="C879">
            <v>323.36446848213552</v>
          </cell>
          <cell r="D879">
            <v>320.36806780682537</v>
          </cell>
          <cell r="E879">
            <v>218.39245936247085</v>
          </cell>
          <cell r="F879">
            <v>224.84226420590559</v>
          </cell>
          <cell r="G879">
            <v>137.50689441897245</v>
          </cell>
          <cell r="H879">
            <v>216.28247351962611</v>
          </cell>
          <cell r="I879">
            <v>199.74287682963609</v>
          </cell>
          <cell r="J879">
            <v>256.97260292777798</v>
          </cell>
          <cell r="K879">
            <v>111.91288055861015</v>
          </cell>
          <cell r="L879">
            <v>44.084951574731789</v>
          </cell>
          <cell r="M879">
            <v>658.54867979282278</v>
          </cell>
        </row>
        <row r="880">
          <cell r="A880" t="str">
            <v>CASH FUTURE YEARS</v>
          </cell>
          <cell r="B880">
            <v>0</v>
          </cell>
          <cell r="C880">
            <v>92.126629197189629</v>
          </cell>
          <cell r="D880">
            <v>91.27295379111834</v>
          </cell>
          <cell r="E880">
            <v>87.008947953175635</v>
          </cell>
          <cell r="F880">
            <v>89.578591317093867</v>
          </cell>
          <cell r="G880">
            <v>125.61932864049318</v>
          </cell>
          <cell r="H880">
            <v>138.87133168160867</v>
          </cell>
          <cell r="I880">
            <v>202.73490557107544</v>
          </cell>
          <cell r="J880">
            <v>224.38784874124576</v>
          </cell>
          <cell r="K880">
            <v>516.78895721577589</v>
          </cell>
          <cell r="L880">
            <v>768.00241396244223</v>
          </cell>
          <cell r="M880">
            <v>209.42772832864256</v>
          </cell>
        </row>
        <row r="881">
          <cell r="A881" t="str">
            <v>TOTAL</v>
          </cell>
          <cell r="B881">
            <v>2172.6027580010045</v>
          </cell>
          <cell r="C881">
            <v>2227.1719525108638</v>
          </cell>
          <cell r="D881">
            <v>2223.9994535463584</v>
          </cell>
          <cell r="E881">
            <v>1675.7436454896133</v>
          </cell>
          <cell r="F881">
            <v>1725.2335386506925</v>
          </cell>
          <cell r="G881">
            <v>1589.3387338487239</v>
          </cell>
          <cell r="H881">
            <v>1527.5512830280963</v>
          </cell>
          <cell r="I881">
            <v>1395.1721529149065</v>
          </cell>
          <cell r="J881">
            <v>1364.5235970047142</v>
          </cell>
          <cell r="K881">
            <v>1011.1412175665332</v>
          </cell>
          <cell r="L881">
            <v>993.88476010184786</v>
          </cell>
          <cell r="M881">
            <v>1680.8475011403416</v>
          </cell>
        </row>
        <row r="891">
          <cell r="A891" t="str">
            <v>Period:</v>
          </cell>
          <cell r="B891">
            <v>36526</v>
          </cell>
          <cell r="C891">
            <v>36557</v>
          </cell>
          <cell r="D891">
            <v>36586</v>
          </cell>
          <cell r="E891">
            <v>36617</v>
          </cell>
          <cell r="F891">
            <v>36647</v>
          </cell>
          <cell r="G891">
            <v>36678</v>
          </cell>
          <cell r="H891">
            <v>36708</v>
          </cell>
          <cell r="I891">
            <v>36739</v>
          </cell>
          <cell r="J891">
            <v>36770</v>
          </cell>
          <cell r="K891">
            <v>36800</v>
          </cell>
          <cell r="L891">
            <v>36831</v>
          </cell>
          <cell r="M891">
            <v>36861</v>
          </cell>
        </row>
        <row r="892">
          <cell r="A892" t="str">
            <v>ACCRUALS</v>
          </cell>
          <cell r="B892">
            <v>1280.2827638435419</v>
          </cell>
          <cell r="C892">
            <v>1271.2195016038997</v>
          </cell>
          <cell r="D892">
            <v>1259.4399669167613</v>
          </cell>
          <cell r="E892">
            <v>1200.6026098639643</v>
          </cell>
          <cell r="F892">
            <v>1236.0601185652552</v>
          </cell>
          <cell r="G892">
            <v>1256.5590197951351</v>
          </cell>
          <cell r="H892">
            <v>1220.9499564350085</v>
          </cell>
          <cell r="I892">
            <v>1170.7501663889241</v>
          </cell>
          <cell r="J892">
            <v>1164.2368092668169</v>
          </cell>
          <cell r="K892">
            <v>1119.4546334476024</v>
          </cell>
          <cell r="L892">
            <v>1150.0189729436315</v>
          </cell>
          <cell r="M892">
            <v>1237.8008818412961</v>
          </cell>
        </row>
        <row r="893">
          <cell r="A893" t="str">
            <v>CARRY-OVER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</row>
        <row r="894">
          <cell r="A894" t="str">
            <v>APPROVED BUDGET @ 100%</v>
          </cell>
          <cell r="B894">
            <v>2701.1378378378381</v>
          </cell>
          <cell r="C894">
            <v>2701.1378378378381</v>
          </cell>
          <cell r="D894">
            <v>2701.1378378378381</v>
          </cell>
          <cell r="E894">
            <v>2701.1378378378381</v>
          </cell>
          <cell r="F894">
            <v>2701.1378378378381</v>
          </cell>
          <cell r="G894">
            <v>2701.1378378378381</v>
          </cell>
          <cell r="H894">
            <v>2701.1378378378381</v>
          </cell>
          <cell r="I894">
            <v>2701.1378378378381</v>
          </cell>
          <cell r="J894">
            <v>2701.1378378378381</v>
          </cell>
          <cell r="K894">
            <v>2701.1378378378381</v>
          </cell>
          <cell r="L894">
            <v>2701.1378378378381</v>
          </cell>
          <cell r="M894">
            <v>2701.1378378378381</v>
          </cell>
        </row>
        <row r="895">
          <cell r="A895" t="str">
            <v>APPROVED BUDGET @ OWNED %</v>
          </cell>
          <cell r="B895">
            <v>2701.1378378378381</v>
          </cell>
          <cell r="C895">
            <v>2701.1378378378381</v>
          </cell>
          <cell r="D895">
            <v>2701.1378378378381</v>
          </cell>
          <cell r="E895">
            <v>2701.1378378378381</v>
          </cell>
          <cell r="F895">
            <v>2701.1378378378381</v>
          </cell>
          <cell r="G895">
            <v>2701.1378378378381</v>
          </cell>
          <cell r="H895">
            <v>2701.1378378378381</v>
          </cell>
          <cell r="I895">
            <v>2701.1378378378381</v>
          </cell>
          <cell r="J895">
            <v>2701.1378378378381</v>
          </cell>
          <cell r="K895">
            <v>2701.1378378378381</v>
          </cell>
          <cell r="L895">
            <v>2701.1378378378381</v>
          </cell>
          <cell r="M895">
            <v>2701.1378378378381</v>
          </cell>
        </row>
        <row r="896">
          <cell r="A896" t="str">
            <v>CURRENT STATUS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</row>
        <row r="897">
          <cell r="A897" t="str">
            <v>REVISED BUDGET @ 100%</v>
          </cell>
          <cell r="B897">
            <v>2701.1378378378386</v>
          </cell>
          <cell r="C897">
            <v>2701.1378378378386</v>
          </cell>
          <cell r="D897">
            <v>2808.0221621621627</v>
          </cell>
          <cell r="E897">
            <v>3244.3421621621628</v>
          </cell>
          <cell r="F897">
            <v>3368.6400000000012</v>
          </cell>
          <cell r="G897">
            <v>3444.8576756756761</v>
          </cell>
          <cell r="H897">
            <v>3488.6474054054061</v>
          </cell>
          <cell r="I897">
            <v>3522.6868648648656</v>
          </cell>
          <cell r="J897">
            <v>3961.6144324324323</v>
          </cell>
          <cell r="K897">
            <v>3629.668486486486</v>
          </cell>
          <cell r="L897">
            <v>3599.4819999999995</v>
          </cell>
          <cell r="M897">
            <v>3601.5625405405399</v>
          </cell>
        </row>
        <row r="898">
          <cell r="A898" t="str">
            <v>LATEST FORECAST FOR GPA</v>
          </cell>
          <cell r="B898">
            <v>2506.2089683984586</v>
          </cell>
          <cell r="C898">
            <v>2488.4672399698502</v>
          </cell>
          <cell r="D898">
            <v>2562.9647705146326</v>
          </cell>
          <cell r="E898">
            <v>2822.867983298609</v>
          </cell>
          <cell r="F898">
            <v>3017.580258544152</v>
          </cell>
          <cell r="G898">
            <v>3137.0309979968347</v>
          </cell>
          <cell r="H898">
            <v>3086.8787851525399</v>
          </cell>
          <cell r="I898">
            <v>2988.841623060659</v>
          </cell>
          <cell r="J898">
            <v>3297.6784842290695</v>
          </cell>
          <cell r="K898">
            <v>2944.6799107433362</v>
          </cell>
          <cell r="L898">
            <v>3004.4325013034177</v>
          </cell>
          <cell r="M898">
            <v>3171.3506606051474</v>
          </cell>
        </row>
        <row r="899">
          <cell r="A899" t="str">
            <v>APPROVED RELEASE LOCAL CURRENCY</v>
          </cell>
          <cell r="B899">
            <v>347.78247546253806</v>
          </cell>
          <cell r="C899">
            <v>752.17857068871263</v>
          </cell>
          <cell r="D899">
            <v>1348.476486656338</v>
          </cell>
          <cell r="E899">
            <v>1313.1757273630585</v>
          </cell>
          <cell r="F899">
            <v>2754.2555157170241</v>
          </cell>
          <cell r="G899">
            <v>2899.8683999705645</v>
          </cell>
          <cell r="H899">
            <v>2905.4932639392796</v>
          </cell>
          <cell r="I899">
            <v>2893.7839244451184</v>
          </cell>
          <cell r="J899">
            <v>2678.1956261609057</v>
          </cell>
          <cell r="K899">
            <v>2601.8840042288321</v>
          </cell>
          <cell r="L899">
            <v>2970.4352748716183</v>
          </cell>
          <cell r="M899">
            <v>3221.977110064136</v>
          </cell>
        </row>
        <row r="900">
          <cell r="A900" t="str">
            <v>APPROVED RELEASE US DOLLARS</v>
          </cell>
          <cell r="B900">
            <v>375.98</v>
          </cell>
          <cell r="C900">
            <v>796.07</v>
          </cell>
          <cell r="D900">
            <v>1441.1370000000002</v>
          </cell>
          <cell r="E900">
            <v>1470.4349999999999</v>
          </cell>
          <cell r="F900">
            <v>2874.4249999999997</v>
          </cell>
          <cell r="G900">
            <v>2915.625</v>
          </cell>
          <cell r="H900">
            <v>3019.0580000000009</v>
          </cell>
          <cell r="I900">
            <v>3106.8680000000008</v>
          </cell>
          <cell r="J900">
            <v>3142.668000000001</v>
          </cell>
          <cell r="K900">
            <v>3156.1180000000013</v>
          </cell>
          <cell r="L900">
            <v>3413.6180000000013</v>
          </cell>
          <cell r="M900">
            <v>3429.1180000000013</v>
          </cell>
        </row>
        <row r="901">
          <cell r="A901" t="str">
            <v>CUMULATIVE COMMITTED FUNDS</v>
          </cell>
          <cell r="B901">
            <v>347.78247546253806</v>
          </cell>
          <cell r="C901">
            <v>752.17857068871263</v>
          </cell>
          <cell r="D901">
            <v>1348.476486656338</v>
          </cell>
          <cell r="E901">
            <v>1313.1757273630585</v>
          </cell>
          <cell r="F901">
            <v>2754.2555157170241</v>
          </cell>
          <cell r="G901">
            <v>2883.9528445123628</v>
          </cell>
          <cell r="H901">
            <v>2905.4932639392796</v>
          </cell>
          <cell r="I901">
            <v>2893.774751957591</v>
          </cell>
          <cell r="J901">
            <v>2678.1865047036399</v>
          </cell>
          <cell r="K901">
            <v>2587.6686126293498</v>
          </cell>
          <cell r="L901">
            <v>2937.6629667286697</v>
          </cell>
          <cell r="M901">
            <v>3176.940478524878</v>
          </cell>
        </row>
        <row r="902">
          <cell r="A902" t="str">
            <v>CUMULATIVE EXPENDITURES TO DATE</v>
          </cell>
          <cell r="B902">
            <v>0</v>
          </cell>
          <cell r="C902">
            <v>0</v>
          </cell>
          <cell r="D902">
            <v>0</v>
          </cell>
          <cell r="E902">
            <v>182.02450632886627</v>
          </cell>
          <cell r="F902">
            <v>715.12705440025547</v>
          </cell>
          <cell r="G902">
            <v>1141.447167153696</v>
          </cell>
          <cell r="H902">
            <v>1795.250184344698</v>
          </cell>
          <cell r="I902">
            <v>1804.2640234492808</v>
          </cell>
          <cell r="J902">
            <v>1911.5760003696016</v>
          </cell>
          <cell r="K902">
            <v>1906.5648043112067</v>
          </cell>
          <cell r="L902">
            <v>2280.5108382292897</v>
          </cell>
          <cell r="M902">
            <v>3171.3504666489393</v>
          </cell>
        </row>
        <row r="903">
          <cell r="A903" t="str">
            <v>FIXED ASSETS</v>
          </cell>
          <cell r="B903">
            <v>0</v>
          </cell>
          <cell r="C903">
            <v>0</v>
          </cell>
          <cell r="D903">
            <v>0</v>
          </cell>
          <cell r="E903">
            <v>182.02450632886627</v>
          </cell>
          <cell r="F903">
            <v>699.32151722310641</v>
          </cell>
          <cell r="G903">
            <v>1141.447167153696</v>
          </cell>
          <cell r="H903">
            <v>1795.250184344698</v>
          </cell>
          <cell r="I903">
            <v>1804.2640234492808</v>
          </cell>
          <cell r="J903">
            <v>1911.5760003696016</v>
          </cell>
          <cell r="K903">
            <v>1906.5648043112067</v>
          </cell>
          <cell r="L903">
            <v>2280.5108382292897</v>
          </cell>
          <cell r="M903">
            <v>3171.3504666489393</v>
          </cell>
        </row>
        <row r="904">
          <cell r="A904" t="str">
            <v>R&amp;M AND OTHER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</row>
        <row r="905">
          <cell r="A905" t="str">
            <v>GPA Q1</v>
          </cell>
          <cell r="B905">
            <v>347.78247546253806</v>
          </cell>
          <cell r="C905">
            <v>345.32048513783337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A906" t="str">
            <v>GPA Q2</v>
          </cell>
          <cell r="B906">
            <v>1124.8684731855817</v>
          </cell>
          <cell r="C906">
            <v>1113.1984294053061</v>
          </cell>
          <cell r="D906">
            <v>1454.3886355009163</v>
          </cell>
          <cell r="E906">
            <v>1439.1769122838341</v>
          </cell>
          <cell r="F906">
            <v>1481.6802580793108</v>
          </cell>
          <cell r="G906">
            <v>1141.447167153696</v>
          </cell>
          <cell r="H906">
            <v>1141.447167153696</v>
          </cell>
          <cell r="I906">
            <v>1141.447167153696</v>
          </cell>
          <cell r="J906">
            <v>1141.447167153696</v>
          </cell>
          <cell r="K906">
            <v>1141.447167153696</v>
          </cell>
          <cell r="L906">
            <v>1141.447167153696</v>
          </cell>
          <cell r="M906">
            <v>1141.447167153696</v>
          </cell>
        </row>
        <row r="907">
          <cell r="A907" t="str">
            <v>GPA Q3</v>
          </cell>
          <cell r="B907">
            <v>1033.5580197503373</v>
          </cell>
          <cell r="C907">
            <v>108.93102434453647</v>
          </cell>
          <cell r="D907">
            <v>123.55200392483567</v>
          </cell>
          <cell r="E907">
            <v>444.68439056181489</v>
          </cell>
          <cell r="F907">
            <v>569.16154825894068</v>
          </cell>
          <cell r="G907">
            <v>1012.8129254019558</v>
          </cell>
          <cell r="H907">
            <v>1022.8579772671911</v>
          </cell>
          <cell r="I907">
            <v>980.80280912934029</v>
          </cell>
          <cell r="J907">
            <v>853.99370008311041</v>
          </cell>
          <cell r="K907">
            <v>853.99451799893279</v>
          </cell>
          <cell r="L907">
            <v>876.15968038383119</v>
          </cell>
          <cell r="M907">
            <v>881.63607174945162</v>
          </cell>
        </row>
        <row r="908">
          <cell r="A908" t="str">
            <v>GPA Q4</v>
          </cell>
          <cell r="B908">
            <v>0</v>
          </cell>
          <cell r="C908">
            <v>921.01730108217407</v>
          </cell>
          <cell r="D908">
            <v>985.02413108888038</v>
          </cell>
          <cell r="E908">
            <v>939.00668045296004</v>
          </cell>
          <cell r="F908">
            <v>966.73845220589931</v>
          </cell>
          <cell r="G908">
            <v>982.77090544118255</v>
          </cell>
          <cell r="H908">
            <v>954.9206008482081</v>
          </cell>
          <cell r="I908">
            <v>944.53965486497736</v>
          </cell>
          <cell r="J908">
            <v>1386.1023014303223</v>
          </cell>
          <cell r="K908">
            <v>1106.6321888457942</v>
          </cell>
          <cell r="L908">
            <v>1094.3063194025569</v>
          </cell>
          <cell r="M908">
            <v>1109.6005316727581</v>
          </cell>
        </row>
        <row r="909">
          <cell r="A909" t="str">
            <v>CARRY OVER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1.9395620813424591E-4</v>
          </cell>
        </row>
        <row r="910">
          <cell r="A910" t="str">
            <v>JAN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</row>
        <row r="911">
          <cell r="A911" t="str">
            <v>FEB</v>
          </cell>
          <cell r="B911">
            <v>0</v>
          </cell>
          <cell r="C911">
            <v>48.149360272686849</v>
          </cell>
          <cell r="D911">
            <v>48.149360272686849</v>
          </cell>
          <cell r="E911">
            <v>48.149360272686849</v>
          </cell>
          <cell r="F911">
            <v>48.149360272686849</v>
          </cell>
          <cell r="G911">
            <v>48.149360272686849</v>
          </cell>
          <cell r="H911">
            <v>48.149360272686849</v>
          </cell>
          <cell r="I911">
            <v>48.149360272686849</v>
          </cell>
          <cell r="J911">
            <v>48.149360272686849</v>
          </cell>
          <cell r="K911">
            <v>48.149360272686849</v>
          </cell>
          <cell r="L911">
            <v>48.149360272686849</v>
          </cell>
          <cell r="M911">
            <v>48.149360272686849</v>
          </cell>
        </row>
        <row r="912">
          <cell r="A912" t="str">
            <v>MAR</v>
          </cell>
          <cell r="B912">
            <v>0</v>
          </cell>
          <cell r="C912">
            <v>0</v>
          </cell>
          <cell r="D912">
            <v>284.44253982732346</v>
          </cell>
          <cell r="E912">
            <v>284.44253982732346</v>
          </cell>
          <cell r="F912">
            <v>284.44253982732346</v>
          </cell>
          <cell r="G912">
            <v>284.44253982732346</v>
          </cell>
          <cell r="H912">
            <v>284.44253982732346</v>
          </cell>
          <cell r="I912">
            <v>284.44253982732346</v>
          </cell>
          <cell r="J912">
            <v>284.44253982732346</v>
          </cell>
          <cell r="K912">
            <v>284.44253982732346</v>
          </cell>
          <cell r="L912">
            <v>284.44253982732346</v>
          </cell>
          <cell r="M912">
            <v>284.44253982732346</v>
          </cell>
        </row>
        <row r="913">
          <cell r="A913" t="str">
            <v>APR</v>
          </cell>
          <cell r="B913">
            <v>1628.06523930608</v>
          </cell>
          <cell r="C913">
            <v>1594.2802012005745</v>
          </cell>
          <cell r="D913">
            <v>55.972522203256091</v>
          </cell>
          <cell r="E913">
            <v>53.35764943398798</v>
          </cell>
          <cell r="F913">
            <v>53.35764943398798</v>
          </cell>
          <cell r="G913">
            <v>53.35764943398798</v>
          </cell>
          <cell r="H913">
            <v>53.35764943398798</v>
          </cell>
          <cell r="I913">
            <v>53.35764943398798</v>
          </cell>
          <cell r="J913">
            <v>53.35764943398798</v>
          </cell>
          <cell r="K913">
            <v>53.35764943398798</v>
          </cell>
          <cell r="L913">
            <v>53.35764943398798</v>
          </cell>
          <cell r="M913">
            <v>53.35764943398798</v>
          </cell>
        </row>
        <row r="914">
          <cell r="A914" t="str">
            <v>MAY</v>
          </cell>
          <cell r="B914">
            <v>0</v>
          </cell>
          <cell r="C914">
            <v>0</v>
          </cell>
          <cell r="D914">
            <v>913.61759908320505</v>
          </cell>
          <cell r="E914">
            <v>884.19527611019771</v>
          </cell>
          <cell r="F914">
            <v>391.43907571163163</v>
          </cell>
          <cell r="G914">
            <v>391.43907571163163</v>
          </cell>
          <cell r="H914">
            <v>391.43907571163163</v>
          </cell>
          <cell r="I914">
            <v>391.43907571163163</v>
          </cell>
          <cell r="J914">
            <v>391.43907571163163</v>
          </cell>
          <cell r="K914">
            <v>391.43907571163163</v>
          </cell>
          <cell r="L914">
            <v>391.43907571163163</v>
          </cell>
          <cell r="M914">
            <v>391.43907571163163</v>
          </cell>
        </row>
        <row r="915">
          <cell r="A915" t="str">
            <v>JUN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133.04032001425526</v>
          </cell>
          <cell r="H915">
            <v>133.04032001425526</v>
          </cell>
          <cell r="I915">
            <v>133.04032001425526</v>
          </cell>
          <cell r="J915">
            <v>133.04032001425526</v>
          </cell>
          <cell r="K915">
            <v>133.04032001425526</v>
          </cell>
          <cell r="L915">
            <v>133.04032001425526</v>
          </cell>
          <cell r="M915">
            <v>133.04032001425526</v>
          </cell>
        </row>
        <row r="916">
          <cell r="A916" t="str">
            <v>JUL</v>
          </cell>
          <cell r="B916">
            <v>1124.8684731855817</v>
          </cell>
          <cell r="C916">
            <v>1109.9366487499462</v>
          </cell>
          <cell r="D916">
            <v>1100.3832773344982</v>
          </cell>
          <cell r="E916">
            <v>1355.1441406692948</v>
          </cell>
          <cell r="F916">
            <v>1914.0349606357775</v>
          </cell>
          <cell r="G916">
            <v>1341.0340803958782</v>
          </cell>
          <cell r="H916">
            <v>1311.0209408019757</v>
          </cell>
          <cell r="I916">
            <v>1311.0209408019757</v>
          </cell>
          <cell r="J916">
            <v>1311.0209408019757</v>
          </cell>
          <cell r="K916">
            <v>1311.0209408019757</v>
          </cell>
          <cell r="L916">
            <v>1311.0209408019757</v>
          </cell>
          <cell r="M916">
            <v>1311.0209408019757</v>
          </cell>
        </row>
        <row r="917">
          <cell r="A917" t="str">
            <v>AUG</v>
          </cell>
          <cell r="B917">
            <v>0</v>
          </cell>
          <cell r="C917">
            <v>0</v>
          </cell>
          <cell r="D917">
            <v>0</v>
          </cell>
          <cell r="E917">
            <v>57.778644627284464</v>
          </cell>
          <cell r="F917">
            <v>59.485026720567468</v>
          </cell>
          <cell r="G917">
            <v>50.252653843683184</v>
          </cell>
          <cell r="H917">
            <v>159.17280419601394</v>
          </cell>
          <cell r="I917">
            <v>174.18645539125797</v>
          </cell>
          <cell r="J917">
            <v>174.18645539125797</v>
          </cell>
          <cell r="K917">
            <v>174.18645539125797</v>
          </cell>
          <cell r="L917">
            <v>174.18645539125797</v>
          </cell>
          <cell r="M917">
            <v>174.18645539125797</v>
          </cell>
        </row>
        <row r="918">
          <cell r="A918" t="str">
            <v>SEP</v>
          </cell>
          <cell r="B918">
            <v>1033.5580197503373</v>
          </cell>
          <cell r="C918">
            <v>108.93102434453647</v>
          </cell>
          <cell r="D918">
            <v>123.55200392483567</v>
          </cell>
          <cell r="E918">
            <v>440.62083753308281</v>
          </cell>
          <cell r="F918">
            <v>507.87042345397998</v>
          </cell>
          <cell r="G918">
            <v>448.10413015383199</v>
          </cell>
          <cell r="H918">
            <v>328.39829531912983</v>
          </cell>
          <cell r="I918">
            <v>321.26821013948791</v>
          </cell>
          <cell r="J918">
            <v>439.17536371012727</v>
          </cell>
          <cell r="K918">
            <v>439.17578433205784</v>
          </cell>
          <cell r="L918">
            <v>439.17578433205784</v>
          </cell>
          <cell r="M918">
            <v>439.17578433205784</v>
          </cell>
        </row>
        <row r="919">
          <cell r="A919" t="str">
            <v>OCT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64.399744027964786</v>
          </cell>
          <cell r="G919">
            <v>65.467753562639473</v>
          </cell>
          <cell r="H919">
            <v>75.783044668931183</v>
          </cell>
          <cell r="I919">
            <v>72.667197937144238</v>
          </cell>
          <cell r="J919">
            <v>369.48332554284877</v>
          </cell>
          <cell r="K919">
            <v>91.344941985099425</v>
          </cell>
          <cell r="L919">
            <v>91.345150284606675</v>
          </cell>
          <cell r="M919">
            <v>91.345150284606675</v>
          </cell>
        </row>
        <row r="920">
          <cell r="A920" t="str">
            <v>NOV</v>
          </cell>
          <cell r="B920">
            <v>0</v>
          </cell>
          <cell r="C920">
            <v>0</v>
          </cell>
          <cell r="D920">
            <v>0</v>
          </cell>
          <cell r="E920">
            <v>6.3822239120248296</v>
          </cell>
          <cell r="F920">
            <v>6.5707107252592643</v>
          </cell>
          <cell r="G920">
            <v>618.78447055661616</v>
          </cell>
          <cell r="H920">
            <v>575.20854733795352</v>
          </cell>
          <cell r="I920">
            <v>567.59811443008391</v>
          </cell>
          <cell r="J920">
            <v>319.07404803569187</v>
          </cell>
          <cell r="K920">
            <v>365.94152499367203</v>
          </cell>
          <cell r="L920">
            <v>174.93220714733289</v>
          </cell>
          <cell r="M920">
            <v>174.93220714733289</v>
          </cell>
        </row>
        <row r="921">
          <cell r="A921" t="str">
            <v>DEC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598.34114441725092</v>
          </cell>
          <cell r="K921">
            <v>634.11495768272266</v>
          </cell>
          <cell r="L921">
            <v>815.76314414134754</v>
          </cell>
          <cell r="M921">
            <v>1258.143008955152</v>
          </cell>
        </row>
        <row r="922">
          <cell r="A922" t="str">
            <v>CASH FUTURE YEARS</v>
          </cell>
          <cell r="B922">
            <v>0</v>
          </cell>
          <cell r="C922">
            <v>921.01730108217407</v>
          </cell>
          <cell r="D922">
            <v>985.02413108888038</v>
          </cell>
          <cell r="E922">
            <v>939.00668045296004</v>
          </cell>
          <cell r="F922">
            <v>966.73845220589931</v>
          </cell>
          <cell r="G922">
            <v>982.77105311280707</v>
          </cell>
          <cell r="H922">
            <v>954.92074433503262</v>
          </cell>
          <cell r="I922">
            <v>900.57009761728136</v>
          </cell>
          <cell r="J922">
            <v>517.08825206016093</v>
          </cell>
          <cell r="K922">
            <v>374.22768272101956</v>
          </cell>
          <cell r="L922">
            <v>400.46507250691843</v>
          </cell>
          <cell r="M922">
            <v>3.3942336426315468E-4</v>
          </cell>
        </row>
        <row r="923">
          <cell r="A923" t="str">
            <v>TOTAL</v>
          </cell>
          <cell r="B923">
            <v>3786.4917322420006</v>
          </cell>
          <cell r="C923">
            <v>2861.297234567744</v>
          </cell>
          <cell r="D923">
            <v>2525.6711349628995</v>
          </cell>
          <cell r="E923">
            <v>3114.1076261179414</v>
          </cell>
          <cell r="F923">
            <v>3324.713290402753</v>
          </cell>
          <cell r="G923">
            <v>3441.8445761073708</v>
          </cell>
          <cell r="H923">
            <v>3341.7646191431613</v>
          </cell>
          <cell r="I923">
            <v>3248.3364776620583</v>
          </cell>
          <cell r="J923">
            <v>4000.1544262715124</v>
          </cell>
          <cell r="K923">
            <v>3700.2923943269625</v>
          </cell>
          <cell r="L923">
            <v>3764.6554895913705</v>
          </cell>
          <cell r="M923">
            <v>4432.126770553491</v>
          </cell>
        </row>
        <row r="933">
          <cell r="A933" t="str">
            <v>Period:</v>
          </cell>
          <cell r="B933">
            <v>36526</v>
          </cell>
          <cell r="C933">
            <v>36557</v>
          </cell>
          <cell r="D933">
            <v>36586</v>
          </cell>
          <cell r="E933">
            <v>36617</v>
          </cell>
          <cell r="F933">
            <v>36647</v>
          </cell>
          <cell r="G933">
            <v>36678</v>
          </cell>
          <cell r="H933">
            <v>36708</v>
          </cell>
          <cell r="I933">
            <v>36739</v>
          </cell>
          <cell r="J933">
            <v>36770</v>
          </cell>
          <cell r="K933">
            <v>36800</v>
          </cell>
          <cell r="L933">
            <v>36831</v>
          </cell>
          <cell r="M933">
            <v>36861</v>
          </cell>
        </row>
        <row r="934">
          <cell r="A934" t="str">
            <v>ACCRUALS</v>
          </cell>
          <cell r="B934">
            <v>112.38333107643851</v>
          </cell>
          <cell r="C934">
            <v>111.58775713787161</v>
          </cell>
          <cell r="D934">
            <v>110.55374857034484</v>
          </cell>
          <cell r="E934">
            <v>105.38900030998701</v>
          </cell>
          <cell r="F934">
            <v>108.5014634720778</v>
          </cell>
          <cell r="G934">
            <v>110.30085878433273</v>
          </cell>
          <cell r="H934">
            <v>107.17509214126012</v>
          </cell>
          <cell r="I934">
            <v>102.76855025532537</v>
          </cell>
          <cell r="J934">
            <v>102.19680720719177</v>
          </cell>
          <cell r="K934">
            <v>98.265823963845463</v>
          </cell>
          <cell r="L934">
            <v>100.94876431243139</v>
          </cell>
          <cell r="M934">
            <v>108.65426782210263</v>
          </cell>
        </row>
        <row r="935">
          <cell r="A935" t="str">
            <v>CARRY-OVER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</row>
        <row r="936">
          <cell r="A936" t="str">
            <v>APPROVED BUDGET @ 100%</v>
          </cell>
          <cell r="B936">
            <v>1106.5697297297299</v>
          </cell>
          <cell r="C936">
            <v>1106.5697297297299</v>
          </cell>
          <cell r="D936">
            <v>1106.5697297297299</v>
          </cell>
          <cell r="E936">
            <v>1106.5697297297299</v>
          </cell>
          <cell r="F936">
            <v>1106.5697297297299</v>
          </cell>
          <cell r="G936">
            <v>1106.5697297297299</v>
          </cell>
          <cell r="H936">
            <v>1106.5697297297299</v>
          </cell>
          <cell r="I936">
            <v>1106.5697297297299</v>
          </cell>
          <cell r="J936">
            <v>1106.5697297297299</v>
          </cell>
          <cell r="K936">
            <v>1106.5697297297299</v>
          </cell>
          <cell r="L936">
            <v>1106.5697297297299</v>
          </cell>
          <cell r="M936">
            <v>1106.5697297297299</v>
          </cell>
        </row>
        <row r="937">
          <cell r="A937" t="str">
            <v>APPROVED BUDGET @ OWNED %</v>
          </cell>
          <cell r="B937">
            <v>1106.5697297297299</v>
          </cell>
          <cell r="C937">
            <v>1106.5697297297299</v>
          </cell>
          <cell r="D937">
            <v>1106.5697297297299</v>
          </cell>
          <cell r="E937">
            <v>1106.5697297297299</v>
          </cell>
          <cell r="F937">
            <v>1106.5697297297299</v>
          </cell>
          <cell r="G937">
            <v>1106.5697297297299</v>
          </cell>
          <cell r="H937">
            <v>1106.5697297297299</v>
          </cell>
          <cell r="I937">
            <v>1106.5697297297299</v>
          </cell>
          <cell r="J937">
            <v>1106.5697297297299</v>
          </cell>
          <cell r="K937">
            <v>1106.5697297297299</v>
          </cell>
          <cell r="L937">
            <v>1106.5697297297299</v>
          </cell>
          <cell r="M937">
            <v>1106.5697297297299</v>
          </cell>
        </row>
        <row r="938">
          <cell r="A938" t="str">
            <v>CURRENT STATUS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</row>
        <row r="939">
          <cell r="A939" t="str">
            <v>REVISED BUDGET @ 100%</v>
          </cell>
          <cell r="B939">
            <v>1128.358918918919</v>
          </cell>
          <cell r="C939">
            <v>1128.358918918919</v>
          </cell>
          <cell r="D939">
            <v>1154.94</v>
          </cell>
          <cell r="E939">
            <v>1025.3383783783786</v>
          </cell>
          <cell r="F939">
            <v>953.44648648648649</v>
          </cell>
          <cell r="G939">
            <v>975.87891891891888</v>
          </cell>
          <cell r="H939">
            <v>996.52162162162165</v>
          </cell>
          <cell r="I939">
            <v>998.54864864864862</v>
          </cell>
          <cell r="J939">
            <v>1017.4362162162162</v>
          </cell>
          <cell r="K939">
            <v>1021.354054054054</v>
          </cell>
          <cell r="L939">
            <v>1021.354054054054</v>
          </cell>
          <cell r="M939">
            <v>1022.1929729729729</v>
          </cell>
        </row>
        <row r="940">
          <cell r="A940" t="str">
            <v>LATEST FORECAST FOR GPA</v>
          </cell>
          <cell r="B940">
            <v>1046.9303722873376</v>
          </cell>
          <cell r="C940">
            <v>1039.5190372458503</v>
          </cell>
          <cell r="D940">
            <v>1054.1478525151419</v>
          </cell>
          <cell r="E940">
            <v>892.13613598717848</v>
          </cell>
          <cell r="F940">
            <v>854.08393155692045</v>
          </cell>
          <cell r="G940">
            <v>888.67602297672045</v>
          </cell>
          <cell r="H940">
            <v>881.75762559533314</v>
          </cell>
          <cell r="I940">
            <v>847.2236898202267</v>
          </cell>
          <cell r="J940">
            <v>858.44633944746124</v>
          </cell>
          <cell r="K940">
            <v>828.60437095225768</v>
          </cell>
          <cell r="L940">
            <v>851.22765960101924</v>
          </cell>
          <cell r="M940">
            <v>888.09497763975878</v>
          </cell>
        </row>
        <row r="941">
          <cell r="A941" t="str">
            <v>APPROVED RELEASE LOCAL CURRENCY</v>
          </cell>
          <cell r="B941">
            <v>275.05027860112642</v>
          </cell>
          <cell r="C941">
            <v>692.15931672119234</v>
          </cell>
          <cell r="D941">
            <v>685.74554264829897</v>
          </cell>
          <cell r="E941">
            <v>694.73399742011406</v>
          </cell>
          <cell r="F941">
            <v>738.97689434025995</v>
          </cell>
          <cell r="G941">
            <v>755.64259430494553</v>
          </cell>
          <cell r="H941">
            <v>838.30694538886701</v>
          </cell>
          <cell r="I941">
            <v>817.5016198612974</v>
          </cell>
          <cell r="J941">
            <v>816.19164473602291</v>
          </cell>
          <cell r="K941">
            <v>812.1327420076575</v>
          </cell>
          <cell r="L941">
            <v>843.01904020376458</v>
          </cell>
          <cell r="M941">
            <v>888.09492915070678</v>
          </cell>
        </row>
        <row r="942">
          <cell r="A942" t="str">
            <v>APPROVED RELEASE US DOLLARS</v>
          </cell>
          <cell r="B942">
            <v>285.60000000000002</v>
          </cell>
          <cell r="C942">
            <v>708.84</v>
          </cell>
          <cell r="D942">
            <v>708.84</v>
          </cell>
          <cell r="E942">
            <v>751.86899999999991</v>
          </cell>
          <cell r="F942">
            <v>769.73399999999992</v>
          </cell>
          <cell r="G942">
            <v>769.73399999999992</v>
          </cell>
          <cell r="H942">
            <v>857.09299999999996</v>
          </cell>
          <cell r="I942">
            <v>876.88299999999992</v>
          </cell>
          <cell r="J942">
            <v>880.08299999999997</v>
          </cell>
          <cell r="K942">
            <v>892.78300000000002</v>
          </cell>
          <cell r="L942">
            <v>895.38300000000004</v>
          </cell>
          <cell r="M942">
            <v>895.38300000000004</v>
          </cell>
        </row>
        <row r="943">
          <cell r="A943" t="str">
            <v>CUMULATIVE COMMITTED FUNDS</v>
          </cell>
          <cell r="B943">
            <v>275.05027860112642</v>
          </cell>
          <cell r="C943">
            <v>692.15931672119234</v>
          </cell>
          <cell r="D943">
            <v>685.74554264829897</v>
          </cell>
          <cell r="E943">
            <v>694.73399742011406</v>
          </cell>
          <cell r="F943">
            <v>738.97689434025995</v>
          </cell>
          <cell r="G943">
            <v>755.64259430494553</v>
          </cell>
          <cell r="H943">
            <v>823.44218865619018</v>
          </cell>
          <cell r="I943">
            <v>805.31184256195661</v>
          </cell>
          <cell r="J943">
            <v>804.06968410249931</v>
          </cell>
          <cell r="K943">
            <v>800.47705057988594</v>
          </cell>
          <cell r="L943">
            <v>828.61510035477602</v>
          </cell>
          <cell r="M943">
            <v>888.09492915070678</v>
          </cell>
        </row>
        <row r="944">
          <cell r="A944" t="str">
            <v>CUMULATIVE EXPENDITURES TO DATE</v>
          </cell>
          <cell r="B944">
            <v>0</v>
          </cell>
          <cell r="C944">
            <v>0</v>
          </cell>
          <cell r="D944">
            <v>0</v>
          </cell>
          <cell r="E944">
            <v>23.416929806025074</v>
          </cell>
          <cell r="F944">
            <v>147.26851148852694</v>
          </cell>
          <cell r="G944">
            <v>340.9249018414406</v>
          </cell>
          <cell r="H944">
            <v>389.27435030002857</v>
          </cell>
          <cell r="I944">
            <v>424.92039198075094</v>
          </cell>
          <cell r="J944">
            <v>494.25651480702123</v>
          </cell>
          <cell r="K944">
            <v>493.88246130454291</v>
          </cell>
          <cell r="L944">
            <v>624.60358531195493</v>
          </cell>
          <cell r="M944">
            <v>888.09492915070678</v>
          </cell>
        </row>
        <row r="945">
          <cell r="A945" t="str">
            <v>FIXED ASSETS</v>
          </cell>
          <cell r="B945">
            <v>0</v>
          </cell>
          <cell r="C945">
            <v>0</v>
          </cell>
          <cell r="D945">
            <v>0</v>
          </cell>
          <cell r="E945">
            <v>23.416929806025074</v>
          </cell>
          <cell r="F945">
            <v>147.26851148852694</v>
          </cell>
          <cell r="G945">
            <v>340.9249018414406</v>
          </cell>
          <cell r="H945">
            <v>389.27435030002857</v>
          </cell>
          <cell r="I945">
            <v>424.92039198075094</v>
          </cell>
          <cell r="J945">
            <v>494.25651480702123</v>
          </cell>
          <cell r="K945">
            <v>493.88246130454291</v>
          </cell>
          <cell r="L945">
            <v>624.60358531195493</v>
          </cell>
          <cell r="M945">
            <v>888.09492915070678</v>
          </cell>
        </row>
        <row r="946">
          <cell r="A946" t="str">
            <v>R&amp;M AND OTHER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A947" t="str">
            <v>GPA Q1</v>
          </cell>
          <cell r="B947">
            <v>275.05027860112642</v>
          </cell>
          <cell r="C947">
            <v>273.1031674828256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GPA Q2</v>
          </cell>
          <cell r="B948">
            <v>526.95133633249566</v>
          </cell>
          <cell r="C948">
            <v>523.22098997184207</v>
          </cell>
          <cell r="D948">
            <v>813.20649583198326</v>
          </cell>
          <cell r="E948">
            <v>779.77419155636017</v>
          </cell>
          <cell r="F948">
            <v>802.80333538379523</v>
          </cell>
          <cell r="G948">
            <v>340.9249018414406</v>
          </cell>
          <cell r="H948">
            <v>340.9249018414406</v>
          </cell>
          <cell r="I948">
            <v>340.9249018414406</v>
          </cell>
          <cell r="J948">
            <v>340.9249018414406</v>
          </cell>
          <cell r="K948">
            <v>340.92480339369087</v>
          </cell>
          <cell r="L948">
            <v>340.92480339369087</v>
          </cell>
          <cell r="M948">
            <v>340.92460649819139</v>
          </cell>
        </row>
        <row r="949">
          <cell r="A949" t="str">
            <v>GPA Q3</v>
          </cell>
          <cell r="B949">
            <v>244.92875735371558</v>
          </cell>
          <cell r="C949">
            <v>243.19487979118227</v>
          </cell>
          <cell r="D949">
            <v>240.9413566831586</v>
          </cell>
          <cell r="E949">
            <v>112.36194443081827</v>
          </cell>
          <cell r="F949">
            <v>51.280596173125105</v>
          </cell>
          <cell r="G949">
            <v>547.75112113527973</v>
          </cell>
          <cell r="H949">
            <v>550.49404187701236</v>
          </cell>
          <cell r="I949">
            <v>529.5801257144451</v>
          </cell>
          <cell r="J949">
            <v>178.38013043775106</v>
          </cell>
          <cell r="K949">
            <v>178.38030128202203</v>
          </cell>
          <cell r="L949">
            <v>178.38030128202203</v>
          </cell>
          <cell r="M949">
            <v>178.38030128202203</v>
          </cell>
        </row>
        <row r="950">
          <cell r="A950" t="str">
            <v>GPA Q4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364.18982464044007</v>
          </cell>
          <cell r="K950">
            <v>353.35943873760857</v>
          </cell>
          <cell r="L950">
            <v>363.00717034459763</v>
          </cell>
          <cell r="M950">
            <v>362.60840454920418</v>
          </cell>
        </row>
        <row r="951">
          <cell r="A951" t="str">
            <v>CARRY OVER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4.8489052033561477E-5</v>
          </cell>
        </row>
        <row r="952">
          <cell r="A952" t="str">
            <v>JAN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FEB</v>
          </cell>
          <cell r="B953">
            <v>0</v>
          </cell>
          <cell r="C953">
            <v>20.731977441823773</v>
          </cell>
          <cell r="D953">
            <v>20.731977441823773</v>
          </cell>
          <cell r="E953">
            <v>20.731977441823773</v>
          </cell>
          <cell r="F953">
            <v>20.731977441823773</v>
          </cell>
          <cell r="G953">
            <v>20.731977441823773</v>
          </cell>
          <cell r="H953">
            <v>20.731977441823773</v>
          </cell>
          <cell r="I953">
            <v>20.731977441823773</v>
          </cell>
          <cell r="J953">
            <v>20.731977441823773</v>
          </cell>
          <cell r="K953">
            <v>20.731977441823773</v>
          </cell>
          <cell r="L953">
            <v>20.731977441823773</v>
          </cell>
          <cell r="M953">
            <v>20.731977441823773</v>
          </cell>
        </row>
        <row r="954">
          <cell r="A954" t="str">
            <v>MAR</v>
          </cell>
          <cell r="B954">
            <v>0</v>
          </cell>
          <cell r="C954">
            <v>0</v>
          </cell>
          <cell r="D954">
            <v>86.838864359214028</v>
          </cell>
          <cell r="E954">
            <v>86.838864359214028</v>
          </cell>
          <cell r="F954">
            <v>86.838864359214028</v>
          </cell>
          <cell r="G954">
            <v>86.838864359214028</v>
          </cell>
          <cell r="H954">
            <v>86.838864359214028</v>
          </cell>
          <cell r="I954">
            <v>86.838864359214028</v>
          </cell>
          <cell r="J954">
            <v>86.838864359214028</v>
          </cell>
          <cell r="K954">
            <v>86.838864359214028</v>
          </cell>
          <cell r="L954">
            <v>86.838864359214028</v>
          </cell>
          <cell r="M954">
            <v>86.838864359214028</v>
          </cell>
        </row>
        <row r="955">
          <cell r="A955" t="str">
            <v>APR</v>
          </cell>
          <cell r="B955">
            <v>115.49082446875202</v>
          </cell>
          <cell r="C955">
            <v>104.11454457375147</v>
          </cell>
          <cell r="D955">
            <v>19.17126723467717</v>
          </cell>
          <cell r="E955">
            <v>18.27564161926756</v>
          </cell>
          <cell r="F955">
            <v>18.27564161926756</v>
          </cell>
          <cell r="G955">
            <v>18.27564161926756</v>
          </cell>
          <cell r="H955">
            <v>18.27564161926756</v>
          </cell>
          <cell r="I955">
            <v>18.27564161926756</v>
          </cell>
          <cell r="J955">
            <v>18.27564161926756</v>
          </cell>
          <cell r="K955">
            <v>18.27564161926756</v>
          </cell>
          <cell r="L955">
            <v>18.27564161926756</v>
          </cell>
          <cell r="M955">
            <v>18.27564161926756</v>
          </cell>
        </row>
        <row r="956">
          <cell r="A956" t="str">
            <v>MAY</v>
          </cell>
          <cell r="B956">
            <v>275.05027860112642</v>
          </cell>
          <cell r="C956">
            <v>273.1031674828256</v>
          </cell>
          <cell r="D956">
            <v>0</v>
          </cell>
          <cell r="E956">
            <v>0</v>
          </cell>
          <cell r="F956">
            <v>1.9295712778303733</v>
          </cell>
          <cell r="G956">
            <v>1.9295712778303733</v>
          </cell>
          <cell r="H956">
            <v>1.9295712778303733</v>
          </cell>
          <cell r="I956">
            <v>1.9295712778303733</v>
          </cell>
          <cell r="J956">
            <v>1.9295712778303733</v>
          </cell>
          <cell r="K956">
            <v>1.9295712778303733</v>
          </cell>
          <cell r="L956">
            <v>1.9295712778303733</v>
          </cell>
          <cell r="M956">
            <v>1.9295712778303733</v>
          </cell>
        </row>
        <row r="957">
          <cell r="A957" t="str">
            <v>JUN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59.237487721719717</v>
          </cell>
          <cell r="H957">
            <v>59.237487721719717</v>
          </cell>
          <cell r="I957">
            <v>59.237487721719717</v>
          </cell>
          <cell r="J957">
            <v>59.237487721719717</v>
          </cell>
          <cell r="K957">
            <v>59.237487721719717</v>
          </cell>
          <cell r="L957">
            <v>59.237487721719717</v>
          </cell>
          <cell r="M957">
            <v>59.237487721719717</v>
          </cell>
        </row>
        <row r="958">
          <cell r="A958" t="str">
            <v>JUL</v>
          </cell>
          <cell r="B958">
            <v>0</v>
          </cell>
          <cell r="C958">
            <v>0</v>
          </cell>
          <cell r="D958">
            <v>0</v>
          </cell>
          <cell r="E958">
            <v>0.3696704491416003</v>
          </cell>
          <cell r="F958">
            <v>0.38058796094722047</v>
          </cell>
          <cell r="G958">
            <v>0.38689965639274154</v>
          </cell>
          <cell r="H958">
            <v>117.05368172125648</v>
          </cell>
          <cell r="I958">
            <v>117.05368172125648</v>
          </cell>
          <cell r="J958">
            <v>117.05368172125648</v>
          </cell>
          <cell r="K958">
            <v>117.05368172125648</v>
          </cell>
          <cell r="L958">
            <v>117.05368172125648</v>
          </cell>
          <cell r="M958">
            <v>117.05368172125648</v>
          </cell>
        </row>
        <row r="959">
          <cell r="A959" t="str">
            <v>AUG</v>
          </cell>
          <cell r="B959">
            <v>526.95133633249566</v>
          </cell>
          <cell r="C959">
            <v>523.22098997184207</v>
          </cell>
          <cell r="D959">
            <v>603.05668681940585</v>
          </cell>
          <cell r="E959">
            <v>779.40452110721856</v>
          </cell>
          <cell r="F959">
            <v>802.42274742284803</v>
          </cell>
          <cell r="G959">
            <v>384.15153668323137</v>
          </cell>
          <cell r="H959">
            <v>266.15328037425962</v>
          </cell>
          <cell r="I959">
            <v>118.03936611506997</v>
          </cell>
          <cell r="J959">
            <v>118.03936611506997</v>
          </cell>
          <cell r="K959">
            <v>118.03936611506997</v>
          </cell>
          <cell r="L959">
            <v>118.03936611506997</v>
          </cell>
          <cell r="M959">
            <v>118.03936611506997</v>
          </cell>
        </row>
        <row r="960">
          <cell r="A960" t="str">
            <v>SEP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.79922161267424863</v>
          </cell>
          <cell r="I960">
            <v>216.75454826966524</v>
          </cell>
          <cell r="J960">
            <v>4.0312280386664048</v>
          </cell>
          <cell r="K960">
            <v>4.0312318995909022</v>
          </cell>
          <cell r="L960">
            <v>4.0312318995909022</v>
          </cell>
          <cell r="M960">
            <v>4.0312318995909022</v>
          </cell>
        </row>
        <row r="961">
          <cell r="A961" t="str">
            <v>OCT</v>
          </cell>
          <cell r="B961">
            <v>0</v>
          </cell>
          <cell r="C961">
            <v>0</v>
          </cell>
          <cell r="D961">
            <v>0</v>
          </cell>
          <cell r="E961">
            <v>8.7008947953175646</v>
          </cell>
          <cell r="F961">
            <v>8.9578591317093874</v>
          </cell>
          <cell r="G961">
            <v>0</v>
          </cell>
          <cell r="H961">
            <v>15.303348126346656</v>
          </cell>
          <cell r="I961">
            <v>14.674145546096888</v>
          </cell>
          <cell r="J961">
            <v>175.5601863167104</v>
          </cell>
          <cell r="K961">
            <v>68.176519940928245</v>
          </cell>
          <cell r="L961">
            <v>68.176675408053185</v>
          </cell>
          <cell r="M961">
            <v>68.176675408053185</v>
          </cell>
        </row>
        <row r="962">
          <cell r="A962" t="str">
            <v>NOV</v>
          </cell>
          <cell r="B962">
            <v>244.92875735371558</v>
          </cell>
          <cell r="C962">
            <v>243.19487979118227</v>
          </cell>
          <cell r="D962">
            <v>240.9413566831586</v>
          </cell>
          <cell r="E962">
            <v>103.6610496355007</v>
          </cell>
          <cell r="F962">
            <v>42.322737041415714</v>
          </cell>
          <cell r="G962">
            <v>387.30821455407232</v>
          </cell>
          <cell r="H962">
            <v>366.77719456760792</v>
          </cell>
          <cell r="I962">
            <v>327.76600030379279</v>
          </cell>
          <cell r="J962">
            <v>321.91127731825145</v>
          </cell>
          <cell r="K962">
            <v>280.73425023544678</v>
          </cell>
          <cell r="L962">
            <v>97.539355849755196</v>
          </cell>
          <cell r="M962">
            <v>97.539355849755196</v>
          </cell>
        </row>
        <row r="963">
          <cell r="A963" t="str">
            <v>DEC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57.591933585179085</v>
          </cell>
          <cell r="H963">
            <v>55.959861569651167</v>
          </cell>
          <cell r="I963">
            <v>57.442703139412274</v>
          </cell>
          <cell r="J963">
            <v>73.059224116987082</v>
          </cell>
          <cell r="K963">
            <v>172.61421647915412</v>
          </cell>
          <cell r="L963">
            <v>368.18683125892358</v>
          </cell>
          <cell r="M963">
            <v>401.61833180980739</v>
          </cell>
        </row>
        <row r="964">
          <cell r="A964" t="str">
            <v>CASH FUTURE YEARS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4.9223874847666599E-5</v>
          </cell>
          <cell r="H964">
            <v>4.7828941501386317E-5</v>
          </cell>
          <cell r="I964">
            <v>54.886285003129665</v>
          </cell>
          <cell r="J964">
            <v>-4.5607286318902722E-5</v>
          </cell>
          <cell r="K964">
            <v>30.697019030276643</v>
          </cell>
          <cell r="L964">
            <v>31.535136166178752</v>
          </cell>
          <cell r="M964">
            <v>0</v>
          </cell>
        </row>
        <row r="965">
          <cell r="A965" t="str">
            <v>TOTAL</v>
          </cell>
          <cell r="B965">
            <v>1162.4211967560896</v>
          </cell>
          <cell r="C965">
            <v>1164.3655592614255</v>
          </cell>
          <cell r="D965">
            <v>970.54804327068177</v>
          </cell>
          <cell r="E965">
            <v>1012.7740893561203</v>
          </cell>
          <cell r="F965">
            <v>980.21426811676167</v>
          </cell>
          <cell r="G965">
            <v>1016.8981624481397</v>
          </cell>
          <cell r="H965">
            <v>1004.1938329075842</v>
          </cell>
          <cell r="I965">
            <v>1021.5759379235399</v>
          </cell>
          <cell r="J965">
            <v>977.24761942507359</v>
          </cell>
          <cell r="K965">
            <v>912.59761899207194</v>
          </cell>
          <cell r="L965">
            <v>937.51416551101352</v>
          </cell>
          <cell r="M965">
            <v>1014.4028970850907</v>
          </cell>
        </row>
        <row r="975">
          <cell r="A975" t="str">
            <v>Period:</v>
          </cell>
          <cell r="B975">
            <v>36526</v>
          </cell>
          <cell r="C975">
            <v>36557</v>
          </cell>
          <cell r="D975">
            <v>36586</v>
          </cell>
          <cell r="E975">
            <v>36617</v>
          </cell>
          <cell r="F975">
            <v>36647</v>
          </cell>
          <cell r="G975">
            <v>36678</v>
          </cell>
          <cell r="H975">
            <v>36708</v>
          </cell>
          <cell r="I975">
            <v>36739</v>
          </cell>
          <cell r="J975">
            <v>36770</v>
          </cell>
          <cell r="K975">
            <v>36800</v>
          </cell>
          <cell r="L975">
            <v>36831</v>
          </cell>
          <cell r="M975">
            <v>36861</v>
          </cell>
        </row>
        <row r="976">
          <cell r="A976" t="str">
            <v>ACCRUALS</v>
          </cell>
          <cell r="B976">
            <v>35.057099438785485</v>
          </cell>
          <cell r="C976">
            <v>34.808926383154358</v>
          </cell>
          <cell r="D976">
            <v>34.486375513509039</v>
          </cell>
          <cell r="E976">
            <v>32.875272767172845</v>
          </cell>
          <cell r="F976">
            <v>33.846181259810059</v>
          </cell>
          <cell r="G976">
            <v>34.407488526530074</v>
          </cell>
          <cell r="H976">
            <v>33.432430117253134</v>
          </cell>
          <cell r="I976">
            <v>32.057843907743859</v>
          </cell>
          <cell r="J976">
            <v>31.879493144335523</v>
          </cell>
          <cell r="K976">
            <v>30.653253726672606</v>
          </cell>
          <cell r="L976">
            <v>31.490175943586902</v>
          </cell>
          <cell r="M976">
            <v>33.893847379351001</v>
          </cell>
        </row>
        <row r="977">
          <cell r="A977" t="str">
            <v>CARRY-OVER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A978" t="str">
            <v>APPROVED BUDGET @ 100%</v>
          </cell>
          <cell r="B978">
            <v>1168.9713513513511</v>
          </cell>
          <cell r="C978">
            <v>1168.9713513513511</v>
          </cell>
          <cell r="D978">
            <v>1168.9713513513511</v>
          </cell>
          <cell r="E978">
            <v>1168.9713513513511</v>
          </cell>
          <cell r="F978">
            <v>1168.9713513513511</v>
          </cell>
          <cell r="G978">
            <v>1168.9713513513511</v>
          </cell>
          <cell r="H978">
            <v>1168.9713513513511</v>
          </cell>
          <cell r="I978">
            <v>1168.9713513513511</v>
          </cell>
          <cell r="J978">
            <v>1168.9713513513511</v>
          </cell>
          <cell r="K978">
            <v>1168.9713513513511</v>
          </cell>
          <cell r="L978">
            <v>1168.9713513513511</v>
          </cell>
          <cell r="M978">
            <v>1168.9713513513511</v>
          </cell>
        </row>
        <row r="979">
          <cell r="A979" t="str">
            <v>APPROVED BUDGET @ OWNED %</v>
          </cell>
          <cell r="B979">
            <v>1168.9713513513511</v>
          </cell>
          <cell r="C979">
            <v>1168.9713513513511</v>
          </cell>
          <cell r="D979">
            <v>1168.9713513513511</v>
          </cell>
          <cell r="E979">
            <v>1168.9713513513511</v>
          </cell>
          <cell r="F979">
            <v>1168.9713513513511</v>
          </cell>
          <cell r="G979">
            <v>1168.9713513513511</v>
          </cell>
          <cell r="H979">
            <v>1168.9713513513511</v>
          </cell>
          <cell r="I979">
            <v>1168.9713513513511</v>
          </cell>
          <cell r="J979">
            <v>1168.9713513513511</v>
          </cell>
          <cell r="K979">
            <v>1168.9713513513511</v>
          </cell>
          <cell r="L979">
            <v>1168.9713513513511</v>
          </cell>
          <cell r="M979">
            <v>1168.9713513513511</v>
          </cell>
        </row>
        <row r="980">
          <cell r="A980" t="str">
            <v>CURRENT STATUS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REVISED BUDGET @ 100%</v>
          </cell>
          <cell r="B981">
            <v>1168.9713513513516</v>
          </cell>
          <cell r="C981">
            <v>1168.9713513513514</v>
          </cell>
          <cell r="D981">
            <v>1174.3702702702706</v>
          </cell>
          <cell r="E981">
            <v>1270.5005405405411</v>
          </cell>
          <cell r="F981">
            <v>1270.5005405405411</v>
          </cell>
          <cell r="G981">
            <v>1191.528108108108</v>
          </cell>
          <cell r="H981">
            <v>1191.5551351351351</v>
          </cell>
          <cell r="I981">
            <v>1191.5551351351348</v>
          </cell>
          <cell r="J981">
            <v>774.63081081081077</v>
          </cell>
          <cell r="K981">
            <v>1113.5194594594593</v>
          </cell>
          <cell r="L981">
            <v>1194.7302702702702</v>
          </cell>
          <cell r="M981">
            <v>1201.3821621621621</v>
          </cell>
        </row>
        <row r="982">
          <cell r="A982" t="str">
            <v>LATEST FORECAST FOR GPA</v>
          </cell>
          <cell r="B982">
            <v>1084.6119896283144</v>
          </cell>
          <cell r="C982">
            <v>1076.9339022808363</v>
          </cell>
          <cell r="D982">
            <v>1071.8819407530975</v>
          </cell>
          <cell r="E982">
            <v>1105.4486837450961</v>
          </cell>
          <cell r="F982">
            <v>1138.0960026836776</v>
          </cell>
          <cell r="G982">
            <v>1002.8887030961083</v>
          </cell>
          <cell r="H982">
            <v>1054.3297077560796</v>
          </cell>
          <cell r="I982">
            <v>1010.9805682686232</v>
          </cell>
          <cell r="J982">
            <v>653.58296998388391</v>
          </cell>
          <cell r="K982">
            <v>903.37638354052694</v>
          </cell>
          <cell r="L982">
            <v>995.72476937500653</v>
          </cell>
          <cell r="M982">
            <v>1018.9117970566371</v>
          </cell>
        </row>
        <row r="983">
          <cell r="A983" t="str">
            <v>APPROVED RELEASE LOCAL CURRENCY</v>
          </cell>
          <cell r="B983">
            <v>79.763678036401203</v>
          </cell>
          <cell r="C983">
            <v>139.91843855223547</v>
          </cell>
          <cell r="D983">
            <v>261.68942586549201</v>
          </cell>
          <cell r="E983">
            <v>331.50926520661267</v>
          </cell>
          <cell r="F983">
            <v>381.17917964991329</v>
          </cell>
          <cell r="G983">
            <v>404.95792712356092</v>
          </cell>
          <cell r="H983">
            <v>469.51902212007246</v>
          </cell>
          <cell r="I983">
            <v>467.91885797393695</v>
          </cell>
          <cell r="J983">
            <v>481.98418695046928</v>
          </cell>
          <cell r="K983">
            <v>512.18429560577056</v>
          </cell>
          <cell r="L983">
            <v>600.09733572838877</v>
          </cell>
          <cell r="M983">
            <v>1018.9116031004288</v>
          </cell>
        </row>
        <row r="984">
          <cell r="A984" t="str">
            <v>APPROVED RELEASE US DOLLARS</v>
          </cell>
          <cell r="B984">
            <v>86.4</v>
          </cell>
          <cell r="C984">
            <v>149.9</v>
          </cell>
          <cell r="D984">
            <v>274.17099999999994</v>
          </cell>
          <cell r="E984">
            <v>363.74399999999991</v>
          </cell>
          <cell r="F984">
            <v>396.40499999999992</v>
          </cell>
          <cell r="G984">
            <v>402.49599999999992</v>
          </cell>
          <cell r="H984">
            <v>480.69599999999997</v>
          </cell>
          <cell r="I984">
            <v>494.69599999999997</v>
          </cell>
          <cell r="J984">
            <v>518.15099999999995</v>
          </cell>
          <cell r="K984">
            <v>568.82099999999991</v>
          </cell>
          <cell r="L984">
            <v>636.52099999999984</v>
          </cell>
          <cell r="M984">
            <v>1021.3209999999998</v>
          </cell>
        </row>
        <row r="985">
          <cell r="A985" t="str">
            <v>CUMULATIVE COMMITTED FUNDS</v>
          </cell>
          <cell r="B985">
            <v>79.763678036401203</v>
          </cell>
          <cell r="C985">
            <v>139.91843855223547</v>
          </cell>
          <cell r="D985">
            <v>261.68942586549201</v>
          </cell>
          <cell r="E985">
            <v>331.50926520661267</v>
          </cell>
          <cell r="F985">
            <v>373.43184202248898</v>
          </cell>
          <cell r="G985">
            <v>397.08210714610055</v>
          </cell>
          <cell r="H985">
            <v>461.86639147806886</v>
          </cell>
          <cell r="I985">
            <v>460.5808679521358</v>
          </cell>
          <cell r="J985">
            <v>481.98418695046928</v>
          </cell>
          <cell r="K985">
            <v>512.18429560577056</v>
          </cell>
          <cell r="L985">
            <v>600.09733572838877</v>
          </cell>
          <cell r="M985">
            <v>1018.9116031004288</v>
          </cell>
        </row>
        <row r="986">
          <cell r="A986" t="str">
            <v>CUMULATIVE EXPENDITURES TO DATE</v>
          </cell>
          <cell r="B986">
            <v>0</v>
          </cell>
          <cell r="C986">
            <v>0</v>
          </cell>
          <cell r="D986">
            <v>0</v>
          </cell>
          <cell r="E986">
            <v>29.539302670784341</v>
          </cell>
          <cell r="F986">
            <v>150.70334204650572</v>
          </cell>
          <cell r="G986">
            <v>184.20971930331481</v>
          </cell>
          <cell r="H986">
            <v>312.87225564110082</v>
          </cell>
          <cell r="I986">
            <v>313.67907740919054</v>
          </cell>
          <cell r="J986">
            <v>326.45759404872337</v>
          </cell>
          <cell r="K986">
            <v>333.35145924397756</v>
          </cell>
          <cell r="L986">
            <v>404.43990757655882</v>
          </cell>
          <cell r="M986">
            <v>1018.9117970566371</v>
          </cell>
        </row>
        <row r="987">
          <cell r="A987" t="str">
            <v>FIXED ASSETS</v>
          </cell>
          <cell r="B987">
            <v>0</v>
          </cell>
          <cell r="C987">
            <v>0</v>
          </cell>
          <cell r="D987">
            <v>0</v>
          </cell>
          <cell r="E987">
            <v>29.539302670784341</v>
          </cell>
          <cell r="F987">
            <v>150.70334204650572</v>
          </cell>
          <cell r="G987">
            <v>184.20971930331481</v>
          </cell>
          <cell r="H987">
            <v>312.87225564110082</v>
          </cell>
          <cell r="I987">
            <v>313.67907740919054</v>
          </cell>
          <cell r="J987">
            <v>326.45759404872337</v>
          </cell>
          <cell r="K987">
            <v>333.35145924397756</v>
          </cell>
          <cell r="L987">
            <v>404.43990757655882</v>
          </cell>
          <cell r="M987">
            <v>1018.9117970566371</v>
          </cell>
        </row>
        <row r="988">
          <cell r="A988" t="str">
            <v>R&amp;M AND OTHER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</row>
        <row r="989">
          <cell r="A989" t="str">
            <v>GPA Q1</v>
          </cell>
          <cell r="B989">
            <v>79.763678036401203</v>
          </cell>
          <cell r="C989">
            <v>79.199022202816423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GPA Q2</v>
          </cell>
          <cell r="B990">
            <v>73.12038276936039</v>
          </cell>
          <cell r="C990">
            <v>72.602755552297651</v>
          </cell>
          <cell r="D990">
            <v>160.8056767238279</v>
          </cell>
          <cell r="E990">
            <v>337.52934376769724</v>
          </cell>
          <cell r="F990">
            <v>345.87310945593543</v>
          </cell>
          <cell r="G990">
            <v>184.2095224078154</v>
          </cell>
          <cell r="H990">
            <v>184.2095224078154</v>
          </cell>
          <cell r="I990">
            <v>184.2095224078154</v>
          </cell>
          <cell r="J990">
            <v>184.2095224078154</v>
          </cell>
          <cell r="K990">
            <v>184.2095224078154</v>
          </cell>
          <cell r="L990">
            <v>184.2095224078154</v>
          </cell>
          <cell r="M990">
            <v>184.2095224078154</v>
          </cell>
        </row>
        <row r="991">
          <cell r="A991" t="str">
            <v>GPA Q3</v>
          </cell>
          <cell r="B991">
            <v>931.72792882255271</v>
          </cell>
          <cell r="C991">
            <v>925.13212452572213</v>
          </cell>
          <cell r="D991">
            <v>911.07626402926974</v>
          </cell>
          <cell r="E991">
            <v>767.9193399773992</v>
          </cell>
          <cell r="F991">
            <v>792.22289322774236</v>
          </cell>
          <cell r="G991">
            <v>818.6791806882926</v>
          </cell>
          <cell r="H991">
            <v>875.34041651259781</v>
          </cell>
          <cell r="I991">
            <v>839.35048515121025</v>
          </cell>
          <cell r="J991">
            <v>155.78235856348178</v>
          </cell>
          <cell r="K991">
            <v>155.78235856348178</v>
          </cell>
          <cell r="L991">
            <v>155.78235856348178</v>
          </cell>
          <cell r="M991">
            <v>155.78235856348178</v>
          </cell>
        </row>
        <row r="992">
          <cell r="A992" t="str">
            <v>GPA Q4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327.12537593516043</v>
          </cell>
          <cell r="K992">
            <v>589.47592671495545</v>
          </cell>
          <cell r="L992">
            <v>673.25392493057393</v>
          </cell>
          <cell r="M992">
            <v>671.82648367286345</v>
          </cell>
        </row>
        <row r="993">
          <cell r="A993" t="str">
            <v>CARRY OVER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JAN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FEB</v>
          </cell>
          <cell r="B995">
            <v>0</v>
          </cell>
          <cell r="C995">
            <v>22.535667446970916</v>
          </cell>
          <cell r="D995">
            <v>22.535667446970916</v>
          </cell>
          <cell r="E995">
            <v>22.535667446970916</v>
          </cell>
          <cell r="F995">
            <v>22.535667446970916</v>
          </cell>
          <cell r="G995">
            <v>22.535667446970916</v>
          </cell>
          <cell r="H995">
            <v>22.535667446970916</v>
          </cell>
          <cell r="I995">
            <v>22.535667446970916</v>
          </cell>
          <cell r="J995">
            <v>22.535667446970916</v>
          </cell>
          <cell r="K995">
            <v>22.535667446970916</v>
          </cell>
          <cell r="L995">
            <v>22.535667446970916</v>
          </cell>
          <cell r="M995">
            <v>22.535667446970916</v>
          </cell>
        </row>
        <row r="996">
          <cell r="A996" t="str">
            <v>MAR</v>
          </cell>
          <cell r="B996">
            <v>59.506291721208285</v>
          </cell>
          <cell r="C996">
            <v>44.713285994521399</v>
          </cell>
          <cell r="D996">
            <v>29.497938563336078</v>
          </cell>
          <cell r="E996">
            <v>29.497938563336078</v>
          </cell>
          <cell r="F996">
            <v>29.497938563336078</v>
          </cell>
          <cell r="G996">
            <v>29.497938563336078</v>
          </cell>
          <cell r="H996">
            <v>29.497938563336078</v>
          </cell>
          <cell r="I996">
            <v>29.497938563336078</v>
          </cell>
          <cell r="J996">
            <v>29.497938563336078</v>
          </cell>
          <cell r="K996">
            <v>29.497938563336078</v>
          </cell>
          <cell r="L996">
            <v>29.497938563336078</v>
          </cell>
          <cell r="M996">
            <v>29.497938563336078</v>
          </cell>
        </row>
        <row r="997">
          <cell r="A997" t="str">
            <v>APR</v>
          </cell>
          <cell r="B997">
            <v>0</v>
          </cell>
          <cell r="C997">
            <v>0</v>
          </cell>
          <cell r="D997">
            <v>14.801019533694866</v>
          </cell>
          <cell r="E997">
            <v>14.109559127541996</v>
          </cell>
          <cell r="F997">
            <v>14.109559127541996</v>
          </cell>
          <cell r="G997">
            <v>14.109559127541996</v>
          </cell>
          <cell r="H997">
            <v>14.109559127541996</v>
          </cell>
          <cell r="I997">
            <v>14.109559127541996</v>
          </cell>
          <cell r="J997">
            <v>14.109559127541996</v>
          </cell>
          <cell r="K997">
            <v>14.109559127541996</v>
          </cell>
          <cell r="L997">
            <v>14.109559127541996</v>
          </cell>
          <cell r="M997">
            <v>14.109559127541996</v>
          </cell>
        </row>
        <row r="998">
          <cell r="A998" t="str">
            <v>MAY</v>
          </cell>
          <cell r="B998">
            <v>79.763678036401203</v>
          </cell>
          <cell r="C998">
            <v>79.199022202816423</v>
          </cell>
          <cell r="D998">
            <v>0</v>
          </cell>
          <cell r="E998">
            <v>13.259223030788798</v>
          </cell>
          <cell r="F998">
            <v>43.167196842804962</v>
          </cell>
          <cell r="G998">
            <v>43.167196842804962</v>
          </cell>
          <cell r="H998">
            <v>43.167196842804962</v>
          </cell>
          <cell r="I998">
            <v>43.167196842804962</v>
          </cell>
          <cell r="J998">
            <v>43.167196842804962</v>
          </cell>
          <cell r="K998">
            <v>43.167196842804962</v>
          </cell>
          <cell r="L998">
            <v>43.167196842804962</v>
          </cell>
          <cell r="M998">
            <v>43.167196842804962</v>
          </cell>
        </row>
        <row r="999">
          <cell r="A999" t="str">
            <v>JUN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30.749662385748309</v>
          </cell>
          <cell r="H999">
            <v>30.749662385748309</v>
          </cell>
          <cell r="I999">
            <v>30.749662385748309</v>
          </cell>
          <cell r="J999">
            <v>30.749662385748309</v>
          </cell>
          <cell r="K999">
            <v>30.749662385748309</v>
          </cell>
          <cell r="L999">
            <v>30.749662385748309</v>
          </cell>
          <cell r="M999">
            <v>30.749662385748309</v>
          </cell>
        </row>
        <row r="1000">
          <cell r="A1000" t="str">
            <v>JUL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82.846901040915611</v>
          </cell>
          <cell r="I1000">
            <v>82.846901040915611</v>
          </cell>
          <cell r="J1000">
            <v>82.846901040915611</v>
          </cell>
          <cell r="K1000">
            <v>82.846901040915611</v>
          </cell>
          <cell r="L1000">
            <v>82.846901040915611</v>
          </cell>
          <cell r="M1000">
            <v>82.846901040915611</v>
          </cell>
        </row>
        <row r="1001">
          <cell r="A1001" t="str">
            <v>AUG</v>
          </cell>
          <cell r="B1001">
            <v>73.12038276936039</v>
          </cell>
          <cell r="C1001">
            <v>72.602755552297651</v>
          </cell>
          <cell r="D1001">
            <v>74.396831318799457</v>
          </cell>
          <cell r="E1001">
            <v>327.53225080719614</v>
          </cell>
          <cell r="F1001">
            <v>292.41357457509724</v>
          </cell>
          <cell r="G1001">
            <v>209.1591356189127</v>
          </cell>
          <cell r="H1001">
            <v>210.62957092226111</v>
          </cell>
          <cell r="I1001">
            <v>112.1020149386801</v>
          </cell>
          <cell r="J1001">
            <v>112.1020149386801</v>
          </cell>
          <cell r="K1001">
            <v>112.1020149386801</v>
          </cell>
          <cell r="L1001">
            <v>112.1020149386801</v>
          </cell>
          <cell r="M1001">
            <v>112.1020149386801</v>
          </cell>
        </row>
        <row r="1002">
          <cell r="A1002" t="str">
            <v>SEP</v>
          </cell>
          <cell r="B1002">
            <v>0</v>
          </cell>
          <cell r="C1002">
            <v>0</v>
          </cell>
          <cell r="D1002">
            <v>10.411037140000968</v>
          </cell>
          <cell r="E1002">
            <v>9.9975632791386744</v>
          </cell>
          <cell r="F1002">
            <v>10.292822246634943</v>
          </cell>
          <cell r="G1002">
            <v>23.261726542177847</v>
          </cell>
          <cell r="H1002">
            <v>20.916552702256279</v>
          </cell>
          <cell r="I1002">
            <v>114.11170695590087</v>
          </cell>
          <cell r="J1002">
            <v>4.2583523245874222</v>
          </cell>
          <cell r="K1002">
            <v>4.2583523245874222</v>
          </cell>
          <cell r="L1002">
            <v>4.2583523245874222</v>
          </cell>
          <cell r="M1002">
            <v>4.2583523245874222</v>
          </cell>
        </row>
        <row r="1003">
          <cell r="A1003" t="str">
            <v>OCT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108.88511574741611</v>
          </cell>
          <cell r="K1003">
            <v>7.6742766840739716</v>
          </cell>
          <cell r="L1003">
            <v>7.6742941842006012</v>
          </cell>
          <cell r="M1003">
            <v>7.6742941842006012</v>
          </cell>
        </row>
        <row r="1004">
          <cell r="A1004" t="str">
            <v>NOV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49.194343730531401</v>
          </cell>
          <cell r="J1004">
            <v>77.460327247785898</v>
          </cell>
          <cell r="K1004">
            <v>125.0727302164602</v>
          </cell>
          <cell r="L1004">
            <v>88.618040338870316</v>
          </cell>
          <cell r="M1004">
            <v>88.618040338870316</v>
          </cell>
        </row>
        <row r="1005">
          <cell r="A1005" t="str">
            <v>DEC</v>
          </cell>
          <cell r="B1005">
            <v>931.72792882255271</v>
          </cell>
          <cell r="C1005">
            <v>925.13212452572213</v>
          </cell>
          <cell r="D1005">
            <v>911.07626402926974</v>
          </cell>
          <cell r="E1005">
            <v>754.6601169466104</v>
          </cell>
          <cell r="F1005">
            <v>776.94756446947019</v>
          </cell>
          <cell r="G1005">
            <v>704.40940087406864</v>
          </cell>
          <cell r="H1005">
            <v>666.77466441660181</v>
          </cell>
          <cell r="I1005">
            <v>594.5840313596342</v>
          </cell>
          <cell r="J1005">
            <v>212.82685772957535</v>
          </cell>
          <cell r="K1005">
            <v>131.92388590990518</v>
          </cell>
          <cell r="L1005">
            <v>175.39532447022287</v>
          </cell>
          <cell r="M1005">
            <v>644.55818036492064</v>
          </cell>
        </row>
        <row r="1006">
          <cell r="A1006" t="str">
            <v>CASH FUTURE YEARS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4.9223874859127424E-4</v>
          </cell>
          <cell r="H1006">
            <v>0</v>
          </cell>
          <cell r="I1006">
            <v>0</v>
          </cell>
          <cell r="J1006">
            <v>-29.451817293015097</v>
          </cell>
          <cell r="K1006">
            <v>394.08112420873817</v>
          </cell>
          <cell r="L1006">
            <v>472.45220036816022</v>
          </cell>
          <cell r="M1006">
            <v>0</v>
          </cell>
        </row>
        <row r="1007">
          <cell r="A1007" t="str">
            <v>TOTAL</v>
          </cell>
          <cell r="B1007">
            <v>1144.1182813495227</v>
          </cell>
          <cell r="C1007">
            <v>1144.1828557223287</v>
          </cell>
          <cell r="D1007">
            <v>1062.5099351843619</v>
          </cell>
          <cell r="E1007">
            <v>1168.9623938390887</v>
          </cell>
          <cell r="F1007">
            <v>1188.2101403352738</v>
          </cell>
          <cell r="G1007">
            <v>1077.9364071838313</v>
          </cell>
          <cell r="H1007">
            <v>1118.2750894006615</v>
          </cell>
          <cell r="I1007">
            <v>1080.9028993132374</v>
          </cell>
          <cell r="J1007">
            <v>724.64641925109117</v>
          </cell>
          <cell r="K1007">
            <v>577.62570333649478</v>
          </cell>
          <cell r="L1007">
            <v>593.39655064992075</v>
          </cell>
          <cell r="M1007">
            <v>1094.4657893251547</v>
          </cell>
        </row>
        <row r="1017">
          <cell r="A1017" t="str">
            <v>Period:</v>
          </cell>
          <cell r="B1017">
            <v>36526</v>
          </cell>
          <cell r="C1017">
            <v>36557</v>
          </cell>
          <cell r="D1017">
            <v>36586</v>
          </cell>
          <cell r="E1017">
            <v>36617</v>
          </cell>
          <cell r="F1017">
            <v>36647</v>
          </cell>
          <cell r="G1017">
            <v>36678</v>
          </cell>
          <cell r="H1017">
            <v>36708</v>
          </cell>
          <cell r="I1017">
            <v>36739</v>
          </cell>
          <cell r="J1017">
            <v>36770</v>
          </cell>
          <cell r="K1017">
            <v>36800</v>
          </cell>
          <cell r="L1017">
            <v>36831</v>
          </cell>
          <cell r="M1017">
            <v>36861</v>
          </cell>
        </row>
        <row r="1018">
          <cell r="A1018" t="str">
            <v>ACCRUALS</v>
          </cell>
          <cell r="B1018">
            <v>113.49623098566119</v>
          </cell>
          <cell r="C1018">
            <v>112.69277870645847</v>
          </cell>
          <cell r="D1018">
            <v>111.64853064852046</v>
          </cell>
          <cell r="E1018">
            <v>106.43263736678753</v>
          </cell>
          <cell r="F1018">
            <v>109.57592235928122</v>
          </cell>
          <cell r="G1018">
            <v>111.39313656745678</v>
          </cell>
          <cell r="H1018">
            <v>108.23641635342301</v>
          </cell>
          <cell r="I1018">
            <v>103.78623774647392</v>
          </cell>
          <cell r="J1018">
            <v>103.20883289084385</v>
          </cell>
          <cell r="K1018">
            <v>99.238922247386043</v>
          </cell>
          <cell r="L1018">
            <v>101.94843098508973</v>
          </cell>
          <cell r="M1018">
            <v>109.73023988697784</v>
          </cell>
        </row>
        <row r="1019">
          <cell r="A1019" t="str">
            <v>CARRY-OVER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A1020" t="str">
            <v>APPROVED BUDGET @ 100%</v>
          </cell>
          <cell r="B1020">
            <v>1279.638918918919</v>
          </cell>
          <cell r="C1020">
            <v>1279.638918918919</v>
          </cell>
          <cell r="D1020">
            <v>1279.638918918919</v>
          </cell>
          <cell r="E1020">
            <v>1279.638918918919</v>
          </cell>
          <cell r="F1020">
            <v>1279.638918918919</v>
          </cell>
          <cell r="G1020">
            <v>1279.638918918919</v>
          </cell>
          <cell r="H1020">
            <v>1279.638918918919</v>
          </cell>
          <cell r="I1020">
            <v>1279.638918918919</v>
          </cell>
          <cell r="J1020">
            <v>1279.638918918919</v>
          </cell>
          <cell r="K1020">
            <v>1279.638918918919</v>
          </cell>
          <cell r="L1020">
            <v>1279.638918918919</v>
          </cell>
          <cell r="M1020">
            <v>1279.638918918919</v>
          </cell>
        </row>
        <row r="1021">
          <cell r="A1021" t="str">
            <v>APPROVED BUDGET @ OWNED %</v>
          </cell>
          <cell r="B1021">
            <v>1279.638918918919</v>
          </cell>
          <cell r="C1021">
            <v>1279.638918918919</v>
          </cell>
          <cell r="D1021">
            <v>1279.638918918919</v>
          </cell>
          <cell r="E1021">
            <v>1279.638918918919</v>
          </cell>
          <cell r="F1021">
            <v>1279.638918918919</v>
          </cell>
          <cell r="G1021">
            <v>1279.638918918919</v>
          </cell>
          <cell r="H1021">
            <v>1279.638918918919</v>
          </cell>
          <cell r="I1021">
            <v>1279.638918918919</v>
          </cell>
          <cell r="J1021">
            <v>1279.638918918919</v>
          </cell>
          <cell r="K1021">
            <v>1279.638918918919</v>
          </cell>
          <cell r="L1021">
            <v>1279.638918918919</v>
          </cell>
          <cell r="M1021">
            <v>1279.638918918919</v>
          </cell>
        </row>
        <row r="1022">
          <cell r="A1022" t="str">
            <v>CURRENT STATUS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</row>
        <row r="1023">
          <cell r="A1023" t="str">
            <v>REVISED BUDGET @ 100%</v>
          </cell>
          <cell r="B1023">
            <v>1279.6389189189185</v>
          </cell>
          <cell r="C1023">
            <v>1279.6389189189185</v>
          </cell>
          <cell r="D1023">
            <v>1264.7502702702702</v>
          </cell>
          <cell r="E1023">
            <v>1100.3535135135139</v>
          </cell>
          <cell r="F1023">
            <v>1100.3535135135139</v>
          </cell>
          <cell r="G1023">
            <v>1100.3535135135137</v>
          </cell>
          <cell r="H1023">
            <v>1196.2772972972973</v>
          </cell>
          <cell r="I1023">
            <v>1162.2443243243247</v>
          </cell>
          <cell r="J1023">
            <v>1136.9437837837845</v>
          </cell>
          <cell r="K1023">
            <v>1136.9437837837836</v>
          </cell>
          <cell r="L1023">
            <v>1127.3437837837837</v>
          </cell>
          <cell r="M1023">
            <v>1122.275513513513</v>
          </cell>
        </row>
        <row r="1024">
          <cell r="A1024" t="str">
            <v>LATEST FORECAST FOR GPA</v>
          </cell>
          <cell r="B1024">
            <v>1187.2931806669371</v>
          </cell>
          <cell r="C1024">
            <v>1178.8882018953584</v>
          </cell>
          <cell r="D1024">
            <v>1154.3749297568277</v>
          </cell>
          <cell r="E1024">
            <v>957.40601587391268</v>
          </cell>
          <cell r="F1024">
            <v>985.68117691355337</v>
          </cell>
          <cell r="G1024">
            <v>1002.027679077072</v>
          </cell>
          <cell r="H1024">
            <v>1055.4512007766652</v>
          </cell>
          <cell r="I1024">
            <v>983.1805013461543</v>
          </cell>
          <cell r="J1024">
            <v>954.68729113288055</v>
          </cell>
          <cell r="K1024">
            <v>917.50977001201375</v>
          </cell>
          <cell r="L1024">
            <v>933.83688782636193</v>
          </cell>
          <cell r="M1024">
            <v>936.97790625437017</v>
          </cell>
        </row>
        <row r="1025">
          <cell r="A1025" t="str">
            <v>APPROVED RELEASE LOCAL CURRENCY</v>
          </cell>
          <cell r="B1025">
            <v>24.474770423644234</v>
          </cell>
          <cell r="C1025">
            <v>225.27201756720362</v>
          </cell>
          <cell r="D1025">
            <v>493.90311469694871</v>
          </cell>
          <cell r="E1025">
            <v>593.74294669018195</v>
          </cell>
          <cell r="F1025">
            <v>678.79799669343618</v>
          </cell>
          <cell r="G1025">
            <v>716.55381683156259</v>
          </cell>
          <cell r="H1025">
            <v>742.37395029224194</v>
          </cell>
          <cell r="I1025">
            <v>716.54371864385132</v>
          </cell>
          <cell r="J1025">
            <v>736.88285417330155</v>
          </cell>
          <cell r="K1025">
            <v>722.19898987223507</v>
          </cell>
          <cell r="L1025">
            <v>809.20742110370668</v>
          </cell>
          <cell r="M1025">
            <v>956.05786334349875</v>
          </cell>
        </row>
        <row r="1026">
          <cell r="A1026" t="str">
            <v>APPROVED RELEASE US DOLLARS</v>
          </cell>
          <cell r="B1026">
            <v>25.39</v>
          </cell>
          <cell r="C1026">
            <v>235.69</v>
          </cell>
          <cell r="D1026">
            <v>510.54400000000004</v>
          </cell>
          <cell r="E1026">
            <v>645.17299999999989</v>
          </cell>
          <cell r="F1026">
            <v>692.56399999999996</v>
          </cell>
          <cell r="G1026">
            <v>712.46399999999994</v>
          </cell>
          <cell r="H1026">
            <v>729.46400000000006</v>
          </cell>
          <cell r="I1026">
            <v>729.46400000000006</v>
          </cell>
          <cell r="J1026">
            <v>804.65399999999977</v>
          </cell>
          <cell r="K1026">
            <v>818.8539999999997</v>
          </cell>
          <cell r="L1026">
            <v>878.8539999999997</v>
          </cell>
          <cell r="M1026">
            <v>979.21399999999949</v>
          </cell>
        </row>
        <row r="1027">
          <cell r="A1027" t="str">
            <v>CUMULATIVE COMMITTED FUNDS</v>
          </cell>
          <cell r="B1027">
            <v>24.474770423644234</v>
          </cell>
          <cell r="C1027">
            <v>225.27201756720362</v>
          </cell>
          <cell r="D1027">
            <v>493.90311469694871</v>
          </cell>
          <cell r="E1027">
            <v>587.6288044015804</v>
          </cell>
          <cell r="F1027">
            <v>658.71931860616087</v>
          </cell>
          <cell r="G1027">
            <v>694.46804865976924</v>
          </cell>
          <cell r="H1027">
            <v>692.12677749684644</v>
          </cell>
          <cell r="I1027">
            <v>668.36293478508117</v>
          </cell>
          <cell r="J1027">
            <v>735.33220643809784</v>
          </cell>
          <cell r="K1027">
            <v>720.70798754504358</v>
          </cell>
          <cell r="L1027">
            <v>807.67571011360383</v>
          </cell>
          <cell r="M1027">
            <v>937.09427997927799</v>
          </cell>
        </row>
        <row r="1028">
          <cell r="A1028" t="str">
            <v>CUMULATIVE EXPENDITURES TO DATE</v>
          </cell>
          <cell r="B1028">
            <v>0</v>
          </cell>
          <cell r="C1028">
            <v>0</v>
          </cell>
          <cell r="D1028">
            <v>0</v>
          </cell>
          <cell r="E1028">
            <v>4.0366037707984894</v>
          </cell>
          <cell r="F1028">
            <v>200.76552411513782</v>
          </cell>
          <cell r="G1028">
            <v>320.79735785929296</v>
          </cell>
          <cell r="H1028">
            <v>500.3212909146103</v>
          </cell>
          <cell r="I1028">
            <v>511.08233701773821</v>
          </cell>
          <cell r="J1028">
            <v>549.18155216280934</v>
          </cell>
          <cell r="K1028">
            <v>532.78692190989329</v>
          </cell>
          <cell r="L1028">
            <v>577.98442961718149</v>
          </cell>
          <cell r="M1028">
            <v>936.97776078721415</v>
          </cell>
        </row>
        <row r="1029">
          <cell r="A1029" t="str">
            <v>FIXED ASSETS</v>
          </cell>
          <cell r="B1029">
            <v>0</v>
          </cell>
          <cell r="C1029">
            <v>0</v>
          </cell>
          <cell r="D1029">
            <v>0</v>
          </cell>
          <cell r="E1029">
            <v>4.0366037707984894</v>
          </cell>
          <cell r="F1029">
            <v>200.76552411513782</v>
          </cell>
          <cell r="G1029">
            <v>320.79735785929296</v>
          </cell>
          <cell r="H1029">
            <v>500.3212909146103</v>
          </cell>
          <cell r="I1029">
            <v>511.08233701773821</v>
          </cell>
          <cell r="J1029">
            <v>545.21371825214101</v>
          </cell>
          <cell r="K1029">
            <v>528.97171007266797</v>
          </cell>
          <cell r="L1029">
            <v>574.06505149544751</v>
          </cell>
          <cell r="M1029">
            <v>932.75921325931211</v>
          </cell>
        </row>
        <row r="1030">
          <cell r="A1030" t="str">
            <v>R&amp;M AND OTHER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</row>
        <row r="1031">
          <cell r="A1031" t="str">
            <v>GPA Q1</v>
          </cell>
          <cell r="B1031">
            <v>24.474770423644234</v>
          </cell>
          <cell r="C1031">
            <v>24.30151083688029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A1032" t="str">
            <v>GPA Q2</v>
          </cell>
          <cell r="B1032">
            <v>0</v>
          </cell>
          <cell r="C1032">
            <v>0</v>
          </cell>
          <cell r="D1032">
            <v>60.225348482604403</v>
          </cell>
          <cell r="E1032">
            <v>590.78370182249876</v>
          </cell>
          <cell r="F1032">
            <v>608.23137191404169</v>
          </cell>
          <cell r="G1032">
            <v>325.07983497203702</v>
          </cell>
          <cell r="H1032">
            <v>325.07983497203702</v>
          </cell>
          <cell r="I1032">
            <v>325.07983497203702</v>
          </cell>
          <cell r="J1032">
            <v>325.07983497203702</v>
          </cell>
          <cell r="K1032">
            <v>325.07983497203702</v>
          </cell>
          <cell r="L1032">
            <v>325.07983497203702</v>
          </cell>
          <cell r="M1032">
            <v>325.07983497203702</v>
          </cell>
        </row>
        <row r="1033">
          <cell r="A1033" t="str">
            <v>GPA Q3</v>
          </cell>
          <cell r="B1033">
            <v>1162.8184102432929</v>
          </cell>
          <cell r="C1033">
            <v>1154.586691058478</v>
          </cell>
          <cell r="D1033">
            <v>1094.1495812742237</v>
          </cell>
          <cell r="E1033">
            <v>366.62231405141358</v>
          </cell>
          <cell r="F1033">
            <v>377.44980499951191</v>
          </cell>
          <cell r="G1033">
            <v>676.94784410503507</v>
          </cell>
          <cell r="H1033">
            <v>739.58365767334305</v>
          </cell>
          <cell r="I1033">
            <v>680.29996419060865</v>
          </cell>
          <cell r="J1033">
            <v>247.98606204843946</v>
          </cell>
          <cell r="K1033">
            <v>247.98606204843946</v>
          </cell>
          <cell r="L1033">
            <v>247.98606204843946</v>
          </cell>
          <cell r="M1033">
            <v>247.98606204843946</v>
          </cell>
        </row>
        <row r="1034">
          <cell r="A1034" t="str">
            <v>GPA Q4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405.5057389700716</v>
          </cell>
          <cell r="K1034">
            <v>389.45239518999131</v>
          </cell>
          <cell r="L1034">
            <v>391.36202399209014</v>
          </cell>
          <cell r="M1034">
            <v>353.09548289568079</v>
          </cell>
        </row>
        <row r="1035">
          <cell r="A1035" t="str">
            <v>CARRY OVER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 t="str">
            <v>JAN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FEB</v>
          </cell>
          <cell r="B1037">
            <v>0</v>
          </cell>
          <cell r="C1037">
            <v>20.17822170308175</v>
          </cell>
          <cell r="D1037">
            <v>20.17822170308175</v>
          </cell>
          <cell r="E1037">
            <v>20.17822170308175</v>
          </cell>
          <cell r="F1037">
            <v>20.17822170308175</v>
          </cell>
          <cell r="G1037">
            <v>20.17822170308175</v>
          </cell>
          <cell r="H1037">
            <v>20.17822170308175</v>
          </cell>
          <cell r="I1037">
            <v>20.17822170308175</v>
          </cell>
          <cell r="J1037">
            <v>20.17822170308175</v>
          </cell>
          <cell r="K1037">
            <v>20.17822170308175</v>
          </cell>
          <cell r="L1037">
            <v>20.17822170308175</v>
          </cell>
          <cell r="M1037">
            <v>20.17822170308175</v>
          </cell>
        </row>
        <row r="1038">
          <cell r="A1038" t="str">
            <v>MAR</v>
          </cell>
          <cell r="B1038">
            <v>113.49623098566119</v>
          </cell>
          <cell r="C1038">
            <v>101.74564524893511</v>
          </cell>
          <cell r="D1038">
            <v>59.1054046712215</v>
          </cell>
          <cell r="E1038">
            <v>59.1054046712215</v>
          </cell>
          <cell r="F1038">
            <v>59.1054046712215</v>
          </cell>
          <cell r="G1038">
            <v>59.1054046712215</v>
          </cell>
          <cell r="H1038">
            <v>59.1054046712215</v>
          </cell>
          <cell r="I1038">
            <v>59.1054046712215</v>
          </cell>
          <cell r="J1038">
            <v>59.1054046712215</v>
          </cell>
          <cell r="K1038">
            <v>59.1054046712215</v>
          </cell>
          <cell r="L1038">
            <v>59.1054046712215</v>
          </cell>
          <cell r="M1038">
            <v>59.1054046712215</v>
          </cell>
        </row>
        <row r="1039">
          <cell r="A1039" t="str">
            <v>APR</v>
          </cell>
          <cell r="B1039">
            <v>13.476671230609512</v>
          </cell>
          <cell r="C1039">
            <v>13.381268395446932</v>
          </cell>
          <cell r="D1039">
            <v>69.657051496792562</v>
          </cell>
          <cell r="E1039">
            <v>66.402877484675727</v>
          </cell>
          <cell r="F1039">
            <v>66.402877484675727</v>
          </cell>
          <cell r="G1039">
            <v>66.402877484675727</v>
          </cell>
          <cell r="H1039">
            <v>66.402877484675727</v>
          </cell>
          <cell r="I1039">
            <v>66.402877484675727</v>
          </cell>
          <cell r="J1039">
            <v>66.402877484675727</v>
          </cell>
          <cell r="K1039">
            <v>66.402877484675727</v>
          </cell>
          <cell r="L1039">
            <v>66.402877484675727</v>
          </cell>
          <cell r="M1039">
            <v>66.402877484675727</v>
          </cell>
        </row>
        <row r="1040">
          <cell r="A1040" t="str">
            <v>MAY</v>
          </cell>
          <cell r="B1040">
            <v>24.474770423644234</v>
          </cell>
          <cell r="C1040">
            <v>24.30151083688029</v>
          </cell>
          <cell r="D1040">
            <v>0</v>
          </cell>
          <cell r="E1040">
            <v>0</v>
          </cell>
          <cell r="F1040">
            <v>4.0867205984663366</v>
          </cell>
          <cell r="G1040">
            <v>4.0867205984663366</v>
          </cell>
          <cell r="H1040">
            <v>4.0867205984663366</v>
          </cell>
          <cell r="I1040">
            <v>4.0867205984663366</v>
          </cell>
          <cell r="J1040">
            <v>4.0867205984663366</v>
          </cell>
          <cell r="K1040">
            <v>4.0867205984663366</v>
          </cell>
          <cell r="L1040">
            <v>4.0867205984663366</v>
          </cell>
          <cell r="M1040">
            <v>4.0867205984663366</v>
          </cell>
        </row>
        <row r="1041">
          <cell r="A1041" t="str">
            <v>JUN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33.779391883327605</v>
          </cell>
          <cell r="H1041">
            <v>33.779391883327605</v>
          </cell>
          <cell r="I1041">
            <v>33.779391883327605</v>
          </cell>
          <cell r="J1041">
            <v>33.779391883327605</v>
          </cell>
          <cell r="K1041">
            <v>33.779391883327605</v>
          </cell>
          <cell r="L1041">
            <v>33.779391883327605</v>
          </cell>
          <cell r="M1041">
            <v>33.779391883327605</v>
          </cell>
        </row>
        <row r="1042">
          <cell r="A1042" t="str">
            <v>JUL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99.005908930921294</v>
          </cell>
          <cell r="I1042">
            <v>99.005908930921294</v>
          </cell>
          <cell r="J1042">
            <v>99.005908930921294</v>
          </cell>
          <cell r="K1042">
            <v>99.005908930921294</v>
          </cell>
          <cell r="L1042">
            <v>99.005908930921294</v>
          </cell>
          <cell r="M1042">
            <v>99.005908930921294</v>
          </cell>
        </row>
        <row r="1043">
          <cell r="A1043" t="str">
            <v>AUG</v>
          </cell>
          <cell r="B1043">
            <v>0</v>
          </cell>
          <cell r="C1043">
            <v>0</v>
          </cell>
          <cell r="D1043">
            <v>0</v>
          </cell>
          <cell r="E1043">
            <v>590.78370182249876</v>
          </cell>
          <cell r="F1043">
            <v>604.77412249780355</v>
          </cell>
          <cell r="G1043">
            <v>590.95575290500835</v>
          </cell>
          <cell r="H1043">
            <v>475.20301352942073</v>
          </cell>
          <cell r="I1043">
            <v>258.89575357855432</v>
          </cell>
          <cell r="J1043">
            <v>258.89575357855432</v>
          </cell>
          <cell r="K1043">
            <v>258.89575357855432</v>
          </cell>
          <cell r="L1043">
            <v>258.89575357855432</v>
          </cell>
          <cell r="M1043">
            <v>258.89575357855432</v>
          </cell>
        </row>
        <row r="1044">
          <cell r="A1044" t="str">
            <v>SEP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202.46752755965605</v>
          </cell>
          <cell r="J1044">
            <v>4.6615207357403925</v>
          </cell>
          <cell r="K1044">
            <v>4.6615207357403925</v>
          </cell>
          <cell r="L1044">
            <v>4.6615207357403925</v>
          </cell>
          <cell r="M1044">
            <v>4.6615207357403925</v>
          </cell>
        </row>
        <row r="1045">
          <cell r="A1045" t="str">
            <v>OCT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201.34157481321196</v>
          </cell>
          <cell r="K1045">
            <v>44.095955296592805</v>
          </cell>
          <cell r="L1045">
            <v>44.096055851320415</v>
          </cell>
          <cell r="M1045">
            <v>44.096055851320415</v>
          </cell>
        </row>
        <row r="1046">
          <cell r="A1046" t="str">
            <v>NOV</v>
          </cell>
          <cell r="B1046">
            <v>1162.8184102432929</v>
          </cell>
          <cell r="C1046">
            <v>1154.586691058478</v>
          </cell>
          <cell r="D1046">
            <v>1094.1495812742237</v>
          </cell>
          <cell r="E1046">
            <v>366.62231405141358</v>
          </cell>
          <cell r="F1046">
            <v>377.44980499951191</v>
          </cell>
          <cell r="G1046">
            <v>378.06052518428811</v>
          </cell>
          <cell r="H1046">
            <v>449.16637263824879</v>
          </cell>
          <cell r="I1046">
            <v>396.13313608816156</v>
          </cell>
          <cell r="J1046">
            <v>56.031287692996926</v>
          </cell>
          <cell r="K1046">
            <v>175.26337679049644</v>
          </cell>
          <cell r="L1046">
            <v>71.593523187108545</v>
          </cell>
          <cell r="M1046">
            <v>71.593523187108545</v>
          </cell>
        </row>
        <row r="1047">
          <cell r="A1047" t="str">
            <v>DEC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310.21346444759246</v>
          </cell>
          <cell r="K1047">
            <v>118.20885715022443</v>
          </cell>
          <cell r="L1047">
            <v>229.99946975769546</v>
          </cell>
          <cell r="M1047">
            <v>399.67198126072697</v>
          </cell>
        </row>
        <row r="1048">
          <cell r="A1048" t="str">
            <v>CASH FUTURE YEARS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9.8447749718612998E-5</v>
          </cell>
          <cell r="H1048">
            <v>9.5657883025392724E-5</v>
          </cell>
          <cell r="I1048">
            <v>-8.2552387745229777E-4</v>
          </cell>
          <cell r="J1048">
            <v>0</v>
          </cell>
          <cell r="K1048">
            <v>207.73039099518792</v>
          </cell>
          <cell r="L1048">
            <v>204.5703643025924</v>
          </cell>
          <cell r="M1048">
            <v>0</v>
          </cell>
        </row>
        <row r="1049">
          <cell r="A1049" t="str">
            <v>TOTAL</v>
          </cell>
          <cell r="B1049">
            <v>1314.2660828832079</v>
          </cell>
          <cell r="C1049">
            <v>1314.1933372428223</v>
          </cell>
          <cell r="D1049">
            <v>1242.9032811590816</v>
          </cell>
          <cell r="E1049">
            <v>1099.2103773361728</v>
          </cell>
          <cell r="F1049">
            <v>1132.3029309727708</v>
          </cell>
          <cell r="G1049">
            <v>1155.3635933822438</v>
          </cell>
          <cell r="H1049">
            <v>1204.4417972719614</v>
          </cell>
          <cell r="I1049">
            <v>1126.05355191738</v>
          </cell>
          <cell r="J1049">
            <v>1096.7663020166488</v>
          </cell>
          <cell r="K1049">
            <v>846.39334430594101</v>
          </cell>
          <cell r="L1049">
            <v>869.61044399841614</v>
          </cell>
          <cell r="M1049">
            <v>1088.1049954779112</v>
          </cell>
        </row>
        <row r="1059">
          <cell r="A1059" t="str">
            <v>Period:</v>
          </cell>
          <cell r="B1059">
            <v>36526</v>
          </cell>
          <cell r="C1059">
            <v>36557</v>
          </cell>
          <cell r="D1059">
            <v>36586</v>
          </cell>
          <cell r="E1059">
            <v>36617</v>
          </cell>
          <cell r="F1059">
            <v>36647</v>
          </cell>
          <cell r="G1059">
            <v>36678</v>
          </cell>
          <cell r="H1059">
            <v>36708</v>
          </cell>
          <cell r="I1059">
            <v>36739</v>
          </cell>
          <cell r="J1059">
            <v>36770</v>
          </cell>
          <cell r="K1059">
            <v>36800</v>
          </cell>
          <cell r="L1059">
            <v>36831</v>
          </cell>
          <cell r="M1059">
            <v>36861</v>
          </cell>
        </row>
        <row r="1060">
          <cell r="A1060" t="str">
            <v>ACCRUALS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</row>
        <row r="1061">
          <cell r="A1061" t="str">
            <v>CARRY-OVER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</row>
        <row r="1062">
          <cell r="A1062" t="str">
            <v>APPROVED BUDGET @ 100%</v>
          </cell>
          <cell r="B1062">
            <v>1982.1257861635211</v>
          </cell>
          <cell r="C1062">
            <v>1982.1257861635211</v>
          </cell>
          <cell r="D1062">
            <v>1982.1257861635211</v>
          </cell>
          <cell r="E1062">
            <v>1982.1257861635211</v>
          </cell>
          <cell r="F1062">
            <v>1982.1257861635211</v>
          </cell>
          <cell r="G1062">
            <v>1982.1257861635211</v>
          </cell>
          <cell r="H1062">
            <v>1982.1257861635211</v>
          </cell>
          <cell r="I1062">
            <v>1982.1257861635211</v>
          </cell>
          <cell r="J1062">
            <v>1982.1257861635211</v>
          </cell>
          <cell r="K1062">
            <v>1982.1257861635211</v>
          </cell>
          <cell r="L1062">
            <v>1982.1257861635211</v>
          </cell>
          <cell r="M1062">
            <v>1982.1257861635211</v>
          </cell>
        </row>
        <row r="1063">
          <cell r="A1063" t="str">
            <v>APPROVED BUDGET @ OWNED %</v>
          </cell>
          <cell r="B1063">
            <v>1982.1257861635211</v>
          </cell>
          <cell r="C1063">
            <v>1982.1257861635211</v>
          </cell>
          <cell r="D1063">
            <v>1982.1257861635211</v>
          </cell>
          <cell r="E1063">
            <v>1982.1257861635211</v>
          </cell>
          <cell r="F1063">
            <v>1982.1257861635211</v>
          </cell>
          <cell r="G1063">
            <v>1982.1257861635211</v>
          </cell>
          <cell r="H1063">
            <v>1982.1257861635211</v>
          </cell>
          <cell r="I1063">
            <v>1982.1257861635211</v>
          </cell>
          <cell r="J1063">
            <v>1982.1257861635211</v>
          </cell>
          <cell r="K1063">
            <v>1982.1257861635211</v>
          </cell>
          <cell r="L1063">
            <v>1982.1257861635211</v>
          </cell>
          <cell r="M1063">
            <v>1982.1257861635211</v>
          </cell>
        </row>
        <row r="1064">
          <cell r="A1064" t="str">
            <v>CURRENT STATUS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</row>
        <row r="1065">
          <cell r="A1065" t="str">
            <v>REVISED BUDGET @ 100%</v>
          </cell>
          <cell r="B1065">
            <v>1982.1257861635211</v>
          </cell>
          <cell r="C1065">
            <v>1982.1257861635211</v>
          </cell>
          <cell r="D1065">
            <v>1982.1271069182383</v>
          </cell>
          <cell r="E1065">
            <v>1982.1271069182383</v>
          </cell>
          <cell r="F1065">
            <v>1982.1145283018861</v>
          </cell>
          <cell r="G1065">
            <v>1982.1082389937105</v>
          </cell>
          <cell r="H1065">
            <v>1982.1179748427667</v>
          </cell>
          <cell r="I1065">
            <v>1982.1187295597481</v>
          </cell>
          <cell r="J1065">
            <v>1982.1183773584899</v>
          </cell>
          <cell r="K1065">
            <v>1997.9634408805032</v>
          </cell>
          <cell r="L1065">
            <v>2009.2365918238995</v>
          </cell>
          <cell r="M1065">
            <v>2005.8844471698114</v>
          </cell>
        </row>
        <row r="1066">
          <cell r="A1066" t="str">
            <v>LATEST FORECAST FOR GPA</v>
          </cell>
          <cell r="B1066">
            <v>1839.3977737519378</v>
          </cell>
          <cell r="C1066">
            <v>1826.3792826681201</v>
          </cell>
          <cell r="D1066">
            <v>1809.4560634863394</v>
          </cell>
          <cell r="E1066">
            <v>1724.9236351893874</v>
          </cell>
          <cell r="F1066">
            <v>1775.8539178767014</v>
          </cell>
          <cell r="G1066">
            <v>1805.29316809893</v>
          </cell>
          <cell r="H1066">
            <v>1754.1366809971521</v>
          </cell>
          <cell r="I1066">
            <v>1682.0216868151488</v>
          </cell>
          <cell r="J1066">
            <v>1672.6645366225168</v>
          </cell>
          <cell r="K1066">
            <v>1621.1835911505214</v>
          </cell>
          <cell r="L1066">
            <v>1674.8437048644553</v>
          </cell>
          <cell r="M1066">
            <v>1799.6786889797124</v>
          </cell>
        </row>
        <row r="1067">
          <cell r="A1067" t="str">
            <v>APPROVED RELEASE LOCAL CURRENCY</v>
          </cell>
          <cell r="B1067">
            <v>58.519239209607228</v>
          </cell>
          <cell r="C1067">
            <v>99.118364801815503</v>
          </cell>
          <cell r="D1067">
            <v>327.15313346680227</v>
          </cell>
          <cell r="E1067">
            <v>873.24459453172665</v>
          </cell>
          <cell r="F1067">
            <v>1026.9441187193361</v>
          </cell>
          <cell r="G1067">
            <v>1535.0496814498526</v>
          </cell>
          <cell r="H1067">
            <v>1506.9426027308816</v>
          </cell>
          <cell r="I1067">
            <v>1446.2068941592265</v>
          </cell>
          <cell r="J1067">
            <v>1549.9114616366485</v>
          </cell>
          <cell r="K1067">
            <v>1538.1582452508974</v>
          </cell>
          <cell r="L1067">
            <v>1679.2398853127927</v>
          </cell>
          <cell r="M1067">
            <v>1807.4179046449647</v>
          </cell>
        </row>
        <row r="1068">
          <cell r="A1068" t="str">
            <v>APPROVED RELEASE US DOLLARS</v>
          </cell>
          <cell r="B1068">
            <v>60.725000000000001</v>
          </cell>
          <cell r="C1068">
            <v>102.7274531684814</v>
          </cell>
          <cell r="D1068">
            <v>332.63</v>
          </cell>
          <cell r="E1068">
            <v>926.88</v>
          </cell>
          <cell r="F1068">
            <v>1055.8800000000001</v>
          </cell>
          <cell r="G1068">
            <v>1536.88</v>
          </cell>
          <cell r="H1068">
            <v>1551.7290000000005</v>
          </cell>
          <cell r="I1068">
            <v>1551.7290000000005</v>
          </cell>
          <cell r="J1068">
            <v>1661.3865000000008</v>
          </cell>
          <cell r="K1068">
            <v>1717.1475046535884</v>
          </cell>
          <cell r="L1068">
            <v>1830.0895801252866</v>
          </cell>
          <cell r="M1068">
            <v>1830.0895801252866</v>
          </cell>
        </row>
        <row r="1069">
          <cell r="A1069" t="str">
            <v>CUMULATIVE COMMITTED FUNDS</v>
          </cell>
          <cell r="B1069">
            <v>58.519239209607228</v>
          </cell>
          <cell r="C1069">
            <v>96.516354705552715</v>
          </cell>
          <cell r="D1069">
            <v>97.85224911567758</v>
          </cell>
          <cell r="E1069">
            <v>271.50466453394347</v>
          </cell>
          <cell r="F1069">
            <v>610.95198946510163</v>
          </cell>
          <cell r="G1069">
            <v>1131.6807601668538</v>
          </cell>
          <cell r="H1069">
            <v>1315.230603193969</v>
          </cell>
          <cell r="I1069">
            <v>1358.4196655446285</v>
          </cell>
          <cell r="J1069">
            <v>1503.582656416271</v>
          </cell>
          <cell r="K1069">
            <v>1471.9134709991383</v>
          </cell>
          <cell r="L1069">
            <v>1657.0217971751806</v>
          </cell>
          <cell r="M1069">
            <v>1799.6786889797124</v>
          </cell>
        </row>
        <row r="1070">
          <cell r="A1070" t="str">
            <v>CUMULATIVE EXPENDITURES TO DATE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3.2005896297515095</v>
          </cell>
          <cell r="G1070">
            <v>65.875322645873737</v>
          </cell>
          <cell r="H1070">
            <v>146.13967436920998</v>
          </cell>
          <cell r="I1070">
            <v>333.37244012162211</v>
          </cell>
          <cell r="J1070">
            <v>791.4679153254375</v>
          </cell>
          <cell r="K1070">
            <v>1004.9546319317715</v>
          </cell>
          <cell r="L1070">
            <v>1312.6134171870387</v>
          </cell>
          <cell r="M1070">
            <v>1799.6786889797124</v>
          </cell>
        </row>
        <row r="1071">
          <cell r="A1071" t="str">
            <v>FIXED ASSETS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3.2005896297515095</v>
          </cell>
          <cell r="G1071">
            <v>65.875322645873737</v>
          </cell>
          <cell r="H1071">
            <v>146.13967436920998</v>
          </cell>
          <cell r="I1071">
            <v>333.37244012162211</v>
          </cell>
          <cell r="J1071">
            <v>791.4679153254375</v>
          </cell>
          <cell r="K1071">
            <v>1004.9546319317715</v>
          </cell>
          <cell r="L1071">
            <v>1312.6134171870387</v>
          </cell>
          <cell r="M1071">
            <v>1799.6786889797124</v>
          </cell>
        </row>
        <row r="1072">
          <cell r="A1072" t="str">
            <v>R&amp;M AND OTHER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GPA Q1</v>
          </cell>
          <cell r="B1073">
            <v>95.784848159423234</v>
          </cell>
          <cell r="C1073">
            <v>95.105705935770345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 t="str">
            <v>GPA Q2</v>
          </cell>
          <cell r="B1074">
            <v>249.68514791849532</v>
          </cell>
          <cell r="C1074">
            <v>247.91919744504628</v>
          </cell>
          <cell r="D1074">
            <v>450.97262547732737</v>
          </cell>
          <cell r="E1074">
            <v>362.27767181056169</v>
          </cell>
          <cell r="F1074">
            <v>182.88439616763202</v>
          </cell>
          <cell r="G1074">
            <v>65.875322645873737</v>
          </cell>
          <cell r="H1074">
            <v>65.866432341461007</v>
          </cell>
          <cell r="I1074">
            <v>65.866432341461007</v>
          </cell>
          <cell r="J1074">
            <v>65.866432341461007</v>
          </cell>
          <cell r="K1074">
            <v>65.866432341461007</v>
          </cell>
          <cell r="L1074">
            <v>65.866432341461007</v>
          </cell>
          <cell r="M1074">
            <v>65.866432341461007</v>
          </cell>
        </row>
        <row r="1075">
          <cell r="A1075" t="str">
            <v>GPA Q3</v>
          </cell>
          <cell r="B1075">
            <v>1423.3653325364658</v>
          </cell>
          <cell r="C1075">
            <v>1413.2913457376005</v>
          </cell>
          <cell r="D1075">
            <v>1301.7983853974988</v>
          </cell>
          <cell r="E1075">
            <v>1308.6090685436095</v>
          </cell>
          <cell r="F1075">
            <v>1537.3367375285472</v>
          </cell>
          <cell r="G1075">
            <v>1604.0010952488424</v>
          </cell>
          <cell r="H1075">
            <v>1439.7533891116509</v>
          </cell>
          <cell r="I1075">
            <v>1079.8732596349528</v>
          </cell>
          <cell r="J1075">
            <v>730.44083422011431</v>
          </cell>
          <cell r="K1075">
            <v>730.44083422011431</v>
          </cell>
          <cell r="L1075">
            <v>730.44083422011431</v>
          </cell>
          <cell r="M1075">
            <v>730.44083422011431</v>
          </cell>
        </row>
        <row r="1076">
          <cell r="A1076" t="str">
            <v>GPA Q4</v>
          </cell>
          <cell r="B1076">
            <v>70.562445137552984</v>
          </cell>
          <cell r="C1076">
            <v>70.063033549703903</v>
          </cell>
          <cell r="D1076">
            <v>56.685052611514195</v>
          </cell>
          <cell r="E1076">
            <v>54.036894835215662</v>
          </cell>
          <cell r="F1076">
            <v>55.632784180522272</v>
          </cell>
          <cell r="G1076">
            <v>135.41675020421349</v>
          </cell>
          <cell r="H1076">
            <v>250.3834165629543</v>
          </cell>
          <cell r="I1076">
            <v>540.77993865525104</v>
          </cell>
          <cell r="J1076">
            <v>881.19662129708024</v>
          </cell>
          <cell r="K1076">
            <v>860.15939042463276</v>
          </cell>
          <cell r="L1076">
            <v>893.04129232288756</v>
          </cell>
          <cell r="M1076">
            <v>958.20053527384675</v>
          </cell>
        </row>
        <row r="1077">
          <cell r="A1077" t="str">
            <v>CARRY OVER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</row>
        <row r="1078">
          <cell r="A1078" t="str">
            <v>JAN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A1079" t="str">
            <v>FEB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</row>
        <row r="1080">
          <cell r="A1080" t="str">
            <v>MAR</v>
          </cell>
          <cell r="B1080">
            <v>27.80210531722167</v>
          </cell>
          <cell r="C1080">
            <v>27.605333599136294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APR</v>
          </cell>
          <cell r="B1081">
            <v>4.3131221634947607</v>
          </cell>
          <cell r="C1081">
            <v>4.282595681822265</v>
          </cell>
          <cell r="D1081">
            <v>0</v>
          </cell>
          <cell r="E1081">
            <v>1.6474329327863784</v>
          </cell>
          <cell r="F1081">
            <v>1.6474329327863784</v>
          </cell>
          <cell r="G1081">
            <v>1.6474329327863784</v>
          </cell>
          <cell r="H1081">
            <v>1.6461138918003269</v>
          </cell>
          <cell r="I1081">
            <v>1.6461138918003269</v>
          </cell>
          <cell r="J1081">
            <v>1.6461138918003269</v>
          </cell>
          <cell r="K1081">
            <v>1.6461138918003269</v>
          </cell>
          <cell r="L1081">
            <v>1.6461138918003269</v>
          </cell>
          <cell r="M1081">
            <v>1.6461138918003269</v>
          </cell>
        </row>
        <row r="1082">
          <cell r="A1082" t="str">
            <v>MAY</v>
          </cell>
          <cell r="B1082">
            <v>27.643984741236014</v>
          </cell>
          <cell r="C1082">
            <v>27.448332134708792</v>
          </cell>
          <cell r="D1082">
            <v>16.805140179672041</v>
          </cell>
          <cell r="E1082">
            <v>13.557114201036079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A1083" t="str">
            <v>JUN</v>
          </cell>
          <cell r="B1083">
            <v>51.996759613768369</v>
          </cell>
          <cell r="C1083">
            <v>51.62874821292904</v>
          </cell>
          <cell r="D1083">
            <v>29.671665339441439</v>
          </cell>
          <cell r="E1083">
            <v>2.4629396005111968</v>
          </cell>
          <cell r="F1083">
            <v>13.805360198752108</v>
          </cell>
          <cell r="G1083">
            <v>15.775707701455328</v>
          </cell>
          <cell r="H1083">
            <v>15.774161063445382</v>
          </cell>
          <cell r="I1083">
            <v>15.774161063445382</v>
          </cell>
          <cell r="J1083">
            <v>15.774161063445382</v>
          </cell>
          <cell r="K1083">
            <v>15.774161063445382</v>
          </cell>
          <cell r="L1083">
            <v>15.774161063445382</v>
          </cell>
          <cell r="M1083">
            <v>15.774161063445382</v>
          </cell>
        </row>
        <row r="1084">
          <cell r="A1084" t="str">
            <v>JUL</v>
          </cell>
          <cell r="B1084">
            <v>129.8547429169079</v>
          </cell>
          <cell r="C1084">
            <v>128.93568514866519</v>
          </cell>
          <cell r="D1084">
            <v>102.25471356336146</v>
          </cell>
          <cell r="E1084">
            <v>81.769594736971754</v>
          </cell>
          <cell r="F1084">
            <v>29.109588076225869</v>
          </cell>
          <cell r="G1084">
            <v>14.326450603246105</v>
          </cell>
          <cell r="H1084">
            <v>14.800209947924898</v>
          </cell>
          <cell r="I1084">
            <v>14.800209947924898</v>
          </cell>
          <cell r="J1084">
            <v>14.800209947924898</v>
          </cell>
          <cell r="K1084">
            <v>14.800209947924898</v>
          </cell>
          <cell r="L1084">
            <v>14.800209947924898</v>
          </cell>
          <cell r="M1084">
            <v>14.800209947924898</v>
          </cell>
        </row>
        <row r="1085">
          <cell r="A1085" t="str">
            <v>AUG</v>
          </cell>
          <cell r="B1085">
            <v>33.495274825840909</v>
          </cell>
          <cell r="C1085">
            <v>33.25942620172011</v>
          </cell>
          <cell r="D1085">
            <v>124.15823586792204</v>
          </cell>
          <cell r="E1085">
            <v>97.154757441498347</v>
          </cell>
          <cell r="F1085">
            <v>0</v>
          </cell>
          <cell r="G1085">
            <v>0</v>
          </cell>
          <cell r="H1085">
            <v>32.527456869393696</v>
          </cell>
          <cell r="I1085">
            <v>50.92581256174369</v>
          </cell>
          <cell r="J1085">
            <v>50.92581256174369</v>
          </cell>
          <cell r="K1085">
            <v>50.92581256174369</v>
          </cell>
          <cell r="L1085">
            <v>50.92581256174369</v>
          </cell>
          <cell r="M1085">
            <v>50.92581256174369</v>
          </cell>
        </row>
        <row r="1086">
          <cell r="A1086" t="str">
            <v>SEP</v>
          </cell>
          <cell r="B1086">
            <v>83.285863698335902</v>
          </cell>
          <cell r="C1086">
            <v>82.696401054944118</v>
          </cell>
          <cell r="D1086">
            <v>321.61719762374048</v>
          </cell>
          <cell r="E1086">
            <v>392.59257232148485</v>
          </cell>
          <cell r="F1086">
            <v>359.19856784883751</v>
          </cell>
          <cell r="G1086">
            <v>181.77579248013143</v>
          </cell>
          <cell r="H1086">
            <v>150.03996357637271</v>
          </cell>
          <cell r="I1086">
            <v>161.64862812240986</v>
          </cell>
          <cell r="J1086">
            <v>208.0815803370742</v>
          </cell>
          <cell r="K1086">
            <v>208.0815803370742</v>
          </cell>
          <cell r="L1086">
            <v>208.0815803370742</v>
          </cell>
          <cell r="M1086">
            <v>208.0815803370742</v>
          </cell>
        </row>
        <row r="1087">
          <cell r="A1087" t="str">
            <v>OCT</v>
          </cell>
          <cell r="B1087">
            <v>1327.1984666529702</v>
          </cell>
          <cell r="C1087">
            <v>1317.8051088642781</v>
          </cell>
          <cell r="D1087">
            <v>871.5764622395335</v>
          </cell>
          <cell r="E1087">
            <v>889.65209609843021</v>
          </cell>
          <cell r="F1087">
            <v>829.48238915000115</v>
          </cell>
          <cell r="G1087">
            <v>806.6060919207066</v>
          </cell>
          <cell r="H1087">
            <v>666.64736763595977</v>
          </cell>
          <cell r="I1087">
            <v>366.69962688259898</v>
          </cell>
          <cell r="J1087">
            <v>221.28925698788049</v>
          </cell>
          <cell r="K1087">
            <v>212.09537704998345</v>
          </cell>
          <cell r="L1087">
            <v>212.30971438019768</v>
          </cell>
          <cell r="M1087">
            <v>212.3090152322396</v>
          </cell>
        </row>
        <row r="1088">
          <cell r="A1088" t="str">
            <v>NOV</v>
          </cell>
          <cell r="B1088">
            <v>91.865416581065688</v>
          </cell>
          <cell r="C1088">
            <v>91.21523143691806</v>
          </cell>
          <cell r="D1088">
            <v>174.2291711282295</v>
          </cell>
          <cell r="E1088">
            <v>94.472889876497277</v>
          </cell>
          <cell r="F1088">
            <v>351.49574034202357</v>
          </cell>
          <cell r="G1088">
            <v>494.76377109299182</v>
          </cell>
          <cell r="H1088">
            <v>452.25599954581799</v>
          </cell>
          <cell r="I1088">
            <v>512.73489023965226</v>
          </cell>
          <cell r="J1088">
            <v>243.32656814327902</v>
          </cell>
          <cell r="K1088">
            <v>236.05672896738395</v>
          </cell>
          <cell r="L1088">
            <v>242.50177593214809</v>
          </cell>
          <cell r="M1088">
            <v>242.49951112716508</v>
          </cell>
        </row>
        <row r="1089">
          <cell r="A1089" t="str">
            <v>DEC</v>
          </cell>
          <cell r="B1089">
            <v>61.942037241095939</v>
          </cell>
          <cell r="C1089">
            <v>61.503637308768198</v>
          </cell>
          <cell r="D1089">
            <v>169.14227184596456</v>
          </cell>
          <cell r="E1089">
            <v>151.61308860835703</v>
          </cell>
          <cell r="F1089">
            <v>191.06618515072921</v>
          </cell>
          <cell r="G1089">
            <v>290.32113933375416</v>
          </cell>
          <cell r="H1089">
            <v>420.86974211804738</v>
          </cell>
          <cell r="I1089">
            <v>559.52493311266153</v>
          </cell>
          <cell r="J1089">
            <v>919.00083591848875</v>
          </cell>
          <cell r="K1089">
            <v>895.10174388934456</v>
          </cell>
          <cell r="L1089">
            <v>928.71961452180369</v>
          </cell>
          <cell r="M1089">
            <v>943.95623010568352</v>
          </cell>
        </row>
        <row r="1090">
          <cell r="A1090" t="str">
            <v>CASH FUTURE YEARS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52.646547156407067</v>
          </cell>
        </row>
        <row r="1091">
          <cell r="A1091" t="str">
            <v>TOTAL</v>
          </cell>
          <cell r="B1091">
            <v>1839.3977737519378</v>
          </cell>
          <cell r="C1091">
            <v>1826.3804996438892</v>
          </cell>
          <cell r="D1091">
            <v>1809.4548577878643</v>
          </cell>
          <cell r="E1091">
            <v>1724.9224858175737</v>
          </cell>
          <cell r="F1091">
            <v>1775.8539178767014</v>
          </cell>
          <cell r="G1091">
            <v>1805.2931680989295</v>
          </cell>
          <cell r="H1091">
            <v>1754.1418962995283</v>
          </cell>
          <cell r="I1091">
            <v>1682.0277284243307</v>
          </cell>
          <cell r="J1091">
            <v>1672.66493467894</v>
          </cell>
          <cell r="K1091">
            <v>1621.1839177597867</v>
          </cell>
          <cell r="L1091">
            <v>1674.8461688883954</v>
          </cell>
          <cell r="M1091">
            <v>1747.0321418233052</v>
          </cell>
        </row>
        <row r="1101">
          <cell r="A1101" t="str">
            <v>Period:</v>
          </cell>
          <cell r="B1101">
            <v>36526</v>
          </cell>
          <cell r="C1101">
            <v>36557</v>
          </cell>
          <cell r="D1101">
            <v>36586</v>
          </cell>
          <cell r="E1101">
            <v>36617</v>
          </cell>
          <cell r="F1101">
            <v>36647</v>
          </cell>
          <cell r="G1101">
            <v>36678</v>
          </cell>
          <cell r="H1101">
            <v>36708</v>
          </cell>
          <cell r="I1101">
            <v>36739</v>
          </cell>
          <cell r="J1101">
            <v>36770</v>
          </cell>
          <cell r="K1101">
            <v>36800</v>
          </cell>
          <cell r="L1101">
            <v>36831</v>
          </cell>
          <cell r="M1101">
            <v>36861</v>
          </cell>
        </row>
        <row r="1102">
          <cell r="A1102" t="str">
            <v>ACCRUALS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</row>
        <row r="1103">
          <cell r="A1103" t="str">
            <v>CARRY-OVER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APPROVED BUDGET @ 100%</v>
          </cell>
          <cell r="B1104">
            <v>114.77987421383646</v>
          </cell>
          <cell r="C1104">
            <v>114.77987421383646</v>
          </cell>
          <cell r="D1104">
            <v>114.77987421383646</v>
          </cell>
          <cell r="E1104">
            <v>114.77987421383646</v>
          </cell>
          <cell r="F1104">
            <v>114.77987421383646</v>
          </cell>
          <cell r="G1104">
            <v>114.77987421383646</v>
          </cell>
          <cell r="H1104">
            <v>114.77987421383646</v>
          </cell>
          <cell r="I1104">
            <v>114.77987421383646</v>
          </cell>
          <cell r="J1104">
            <v>114.77987421383646</v>
          </cell>
          <cell r="K1104">
            <v>114.77987421383646</v>
          </cell>
          <cell r="L1104">
            <v>114.77987421383646</v>
          </cell>
          <cell r="M1104">
            <v>114.77987421383646</v>
          </cell>
        </row>
        <row r="1105">
          <cell r="A1105" t="str">
            <v>APPROVED BUDGET @ OWNED %</v>
          </cell>
          <cell r="B1105">
            <v>114.77987421383646</v>
          </cell>
          <cell r="C1105">
            <v>114.77987421383646</v>
          </cell>
          <cell r="D1105">
            <v>114.77987421383646</v>
          </cell>
          <cell r="E1105">
            <v>114.77987421383646</v>
          </cell>
          <cell r="F1105">
            <v>114.77987421383646</v>
          </cell>
          <cell r="G1105">
            <v>114.77987421383646</v>
          </cell>
          <cell r="H1105">
            <v>114.77987421383646</v>
          </cell>
          <cell r="I1105">
            <v>114.77987421383646</v>
          </cell>
          <cell r="J1105">
            <v>114.77987421383646</v>
          </cell>
          <cell r="K1105">
            <v>114.77987421383646</v>
          </cell>
          <cell r="L1105">
            <v>114.77987421383646</v>
          </cell>
          <cell r="M1105">
            <v>114.77987421383646</v>
          </cell>
        </row>
        <row r="1106">
          <cell r="A1106" t="str">
            <v>CURRENT STATUS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REVISED BUDGET @ 100%</v>
          </cell>
          <cell r="B1107">
            <v>112.55345911949685</v>
          </cell>
          <cell r="C1107">
            <v>114.77987421383648</v>
          </cell>
          <cell r="D1107">
            <v>114.77987421383648</v>
          </cell>
          <cell r="E1107">
            <v>114.77987421383648</v>
          </cell>
          <cell r="F1107">
            <v>114.77987421383648</v>
          </cell>
          <cell r="G1107">
            <v>117.39622641509435</v>
          </cell>
          <cell r="H1107">
            <v>117.39622641509435</v>
          </cell>
          <cell r="I1107">
            <v>117.39622641509435</v>
          </cell>
          <cell r="J1107">
            <v>117.39622641509435</v>
          </cell>
          <cell r="K1107">
            <v>117.39622641509435</v>
          </cell>
          <cell r="L1107">
            <v>117.39622641509435</v>
          </cell>
          <cell r="M1107">
            <v>117.39622641509435</v>
          </cell>
        </row>
        <row r="1108">
          <cell r="A1108" t="str">
            <v>LATEST FORECAST FOR GPA</v>
          </cell>
          <cell r="B1108">
            <v>104.45339403490338</v>
          </cell>
          <cell r="C1108">
            <v>105.76098943607083</v>
          </cell>
          <cell r="D1108">
            <v>104.78093894055849</v>
          </cell>
          <cell r="E1108">
            <v>99.885883798509681</v>
          </cell>
          <cell r="F1108">
            <v>102.83584637845956</v>
          </cell>
          <cell r="G1108">
            <v>106.92424108764169</v>
          </cell>
          <cell r="H1108">
            <v>103.89416665367945</v>
          </cell>
          <cell r="I1108">
            <v>99.622506168365561</v>
          </cell>
          <cell r="J1108">
            <v>99.068282598830734</v>
          </cell>
          <cell r="K1108">
            <v>95.257633470917497</v>
          </cell>
          <cell r="L1108">
            <v>97.858448640042269</v>
          </cell>
          <cell r="M1108">
            <v>104.79765847316605</v>
          </cell>
        </row>
        <row r="1109">
          <cell r="A1109" t="str">
            <v>APPROVED RELEASE LOCAL CURRENCY</v>
          </cell>
          <cell r="B1109">
            <v>60.91752757835755</v>
          </cell>
          <cell r="C1109">
            <v>60.48369571201485</v>
          </cell>
          <cell r="D1109">
            <v>59.923214231375837</v>
          </cell>
          <cell r="E1109">
            <v>97.450310193559716</v>
          </cell>
          <cell r="F1109">
            <v>100.32834217909439</v>
          </cell>
          <cell r="G1109">
            <v>104.37515251569266</v>
          </cell>
          <cell r="H1109">
            <v>101.41731547180399</v>
          </cell>
          <cell r="I1109">
            <v>97.247491958308629</v>
          </cell>
          <cell r="J1109">
            <v>98.967441638294048</v>
          </cell>
          <cell r="K1109">
            <v>95.160671345344397</v>
          </cell>
          <cell r="L1109">
            <v>97.858448640042269</v>
          </cell>
          <cell r="M1109">
            <v>105.32807953155918</v>
          </cell>
        </row>
        <row r="1110">
          <cell r="A1110" t="str">
            <v>APPROVED RELEASE US DOLLARS</v>
          </cell>
          <cell r="B1110">
            <v>66.290000000000006</v>
          </cell>
          <cell r="C1110">
            <v>66.290000000000006</v>
          </cell>
          <cell r="D1110">
            <v>66.290000000000006</v>
          </cell>
          <cell r="E1110">
            <v>108.78</v>
          </cell>
          <cell r="F1110">
            <v>108.78</v>
          </cell>
          <cell r="G1110">
            <v>108.78</v>
          </cell>
          <cell r="H1110">
            <v>108.78</v>
          </cell>
          <cell r="I1110">
            <v>108.78</v>
          </cell>
          <cell r="J1110">
            <v>113.34</v>
          </cell>
          <cell r="K1110">
            <v>113.34</v>
          </cell>
          <cell r="L1110">
            <v>113.34</v>
          </cell>
          <cell r="M1110">
            <v>113.34</v>
          </cell>
        </row>
        <row r="1111">
          <cell r="A1111" t="str">
            <v>CUMULATIVE COMMITTED FUNDS</v>
          </cell>
          <cell r="B1111">
            <v>26.988851923189166</v>
          </cell>
          <cell r="C1111">
            <v>60.48369571201485</v>
          </cell>
          <cell r="D1111">
            <v>59.923214231375837</v>
          </cell>
          <cell r="E1111">
            <v>66.46653001912884</v>
          </cell>
          <cell r="F1111">
            <v>72.503497827487095</v>
          </cell>
          <cell r="G1111">
            <v>104.37515251569266</v>
          </cell>
          <cell r="H1111">
            <v>101.41731547180399</v>
          </cell>
          <cell r="I1111">
            <v>97.247491958308629</v>
          </cell>
          <cell r="J1111">
            <v>98.187251048878636</v>
          </cell>
          <cell r="K1111">
            <v>94.410490689594639</v>
          </cell>
          <cell r="L1111">
            <v>97.858448640042269</v>
          </cell>
          <cell r="M1111">
            <v>105.32807953155918</v>
          </cell>
        </row>
        <row r="1112">
          <cell r="A1112" t="str">
            <v>CUMULATIVE EXPENDITURES TO DATE</v>
          </cell>
          <cell r="B1112">
            <v>6.2452576898383239</v>
          </cell>
          <cell r="C1112">
            <v>14.377699440596807</v>
          </cell>
          <cell r="D1112">
            <v>26.594263516310512</v>
          </cell>
          <cell r="E1112">
            <v>26.512176499724973</v>
          </cell>
          <cell r="F1112">
            <v>31.10995659482057</v>
          </cell>
          <cell r="G1112">
            <v>55.025943420544614</v>
          </cell>
          <cell r="H1112">
            <v>58.709721947016533</v>
          </cell>
          <cell r="I1112">
            <v>77.420126137271552</v>
          </cell>
          <cell r="J1112">
            <v>86.128795136281227</v>
          </cell>
          <cell r="K1112">
            <v>89.113296671443337</v>
          </cell>
          <cell r="L1112">
            <v>92.416625555912617</v>
          </cell>
          <cell r="M1112">
            <v>104.79765847316605</v>
          </cell>
        </row>
        <row r="1113">
          <cell r="A1113" t="str">
            <v>FIXED ASSETS</v>
          </cell>
          <cell r="B1113">
            <v>6.2452576898383239</v>
          </cell>
          <cell r="C1113">
            <v>14.377699440596807</v>
          </cell>
          <cell r="D1113">
            <v>26.594263516310512</v>
          </cell>
          <cell r="E1113">
            <v>26.512176499724973</v>
          </cell>
          <cell r="F1113">
            <v>31.10995659482057</v>
          </cell>
          <cell r="G1113">
            <v>55.025943420544614</v>
          </cell>
          <cell r="H1113">
            <v>58.709721947016533</v>
          </cell>
          <cell r="I1113">
            <v>77.420126137271552</v>
          </cell>
          <cell r="J1113">
            <v>86.128795136281227</v>
          </cell>
          <cell r="K1113">
            <v>89.113296671443337</v>
          </cell>
          <cell r="L1113">
            <v>92.416625555912617</v>
          </cell>
          <cell r="M1113">
            <v>104.79765847316605</v>
          </cell>
        </row>
        <row r="1114">
          <cell r="A1114" t="str">
            <v>R&amp;M AND OTHER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GPA Q1</v>
          </cell>
          <cell r="B1115">
            <v>32.860561489523143</v>
          </cell>
          <cell r="C1115">
            <v>32.487457905677424</v>
          </cell>
          <cell r="D1115">
            <v>26.594263516310512</v>
          </cell>
          <cell r="E1115">
            <v>26.594263516310512</v>
          </cell>
          <cell r="F1115">
            <v>26.594263516310512</v>
          </cell>
          <cell r="G1115">
            <v>26.594263516310512</v>
          </cell>
          <cell r="H1115">
            <v>26.594263516310512</v>
          </cell>
          <cell r="I1115">
            <v>26.594263516310512</v>
          </cell>
          <cell r="J1115">
            <v>26.594263516310512</v>
          </cell>
          <cell r="K1115">
            <v>26.594263516310512</v>
          </cell>
          <cell r="L1115">
            <v>26.594263516310512</v>
          </cell>
          <cell r="M1115">
            <v>26.594263516310512</v>
          </cell>
        </row>
        <row r="1116">
          <cell r="A1116" t="str">
            <v>GPA Q2</v>
          </cell>
          <cell r="B1116">
            <v>69.106402848304441</v>
          </cell>
          <cell r="C1116">
            <v>70.8048092564336</v>
          </cell>
          <cell r="D1116">
            <v>68.655916046641011</v>
          </cell>
          <cell r="E1116">
            <v>60.730617349493869</v>
          </cell>
          <cell r="F1116">
            <v>62.524194598103421</v>
          </cell>
          <cell r="G1116">
            <v>28.492509116571824</v>
          </cell>
          <cell r="H1116">
            <v>28.492509116571824</v>
          </cell>
          <cell r="I1116">
            <v>28.492509116571824</v>
          </cell>
          <cell r="J1116">
            <v>28.492509116571824</v>
          </cell>
          <cell r="K1116">
            <v>28.492509116571824</v>
          </cell>
          <cell r="L1116">
            <v>28.492509116571824</v>
          </cell>
          <cell r="M1116">
            <v>28.492509116571824</v>
          </cell>
        </row>
        <row r="1117">
          <cell r="A1117" t="str">
            <v>GPA Q3</v>
          </cell>
          <cell r="B1117">
            <v>0</v>
          </cell>
          <cell r="C1117">
            <v>0</v>
          </cell>
          <cell r="D1117">
            <v>7.0849138987752971</v>
          </cell>
          <cell r="E1117">
            <v>11.47182533926993</v>
          </cell>
          <cell r="F1117">
            <v>11.810626521054866</v>
          </cell>
          <cell r="G1117">
            <v>49.458046584736863</v>
          </cell>
          <cell r="H1117">
            <v>48.056478886096016</v>
          </cell>
          <cell r="I1117">
            <v>46.080612785688857</v>
          </cell>
          <cell r="J1117">
            <v>35.145728456522946</v>
          </cell>
          <cell r="K1117">
            <v>35.145728456522946</v>
          </cell>
          <cell r="L1117">
            <v>35.145728456522946</v>
          </cell>
          <cell r="M1117">
            <v>35.145728456522946</v>
          </cell>
        </row>
        <row r="1118">
          <cell r="A1118" t="str">
            <v>GPA Q4</v>
          </cell>
          <cell r="B1118">
            <v>2.4864296970758186</v>
          </cell>
          <cell r="C1118">
            <v>2.46872227395979</v>
          </cell>
          <cell r="D1118">
            <v>2.4458454788316666</v>
          </cell>
          <cell r="E1118">
            <v>2.3315828218172663</v>
          </cell>
          <cell r="F1118">
            <v>2.4004422223136319</v>
          </cell>
          <cell r="G1118">
            <v>2.4402510823601924</v>
          </cell>
          <cell r="H1118">
            <v>2.3710979853459464</v>
          </cell>
          <cell r="I1118">
            <v>2.2736091089533765</v>
          </cell>
          <cell r="J1118">
            <v>12.939487462549524</v>
          </cell>
          <cell r="K1118">
            <v>12.441771691958472</v>
          </cell>
          <cell r="L1118">
            <v>12.781468862339176</v>
          </cell>
          <cell r="M1118">
            <v>13.226669796527096</v>
          </cell>
        </row>
        <row r="1119">
          <cell r="A1119" t="str">
            <v>CARRY OVER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</row>
        <row r="1120">
          <cell r="A1120" t="str">
            <v>JAN</v>
          </cell>
          <cell r="B1120">
            <v>6.2452576898383239</v>
          </cell>
          <cell r="C1120">
            <v>6.2452576898383239</v>
          </cell>
          <cell r="D1120">
            <v>6.2452576898383239</v>
          </cell>
          <cell r="E1120">
            <v>6.2452576898383239</v>
          </cell>
          <cell r="F1120">
            <v>6.2452576898383239</v>
          </cell>
          <cell r="G1120">
            <v>6.2452576898383239</v>
          </cell>
          <cell r="H1120">
            <v>6.2452576898383239</v>
          </cell>
          <cell r="I1120">
            <v>6.2452576898383239</v>
          </cell>
          <cell r="J1120">
            <v>6.2452576898383239</v>
          </cell>
          <cell r="K1120">
            <v>6.2452576898383239</v>
          </cell>
          <cell r="L1120">
            <v>6.2452576898383239</v>
          </cell>
          <cell r="M1120">
            <v>6.2452576898383239</v>
          </cell>
        </row>
        <row r="1121">
          <cell r="A1121" t="str">
            <v>FEB</v>
          </cell>
          <cell r="B1121">
            <v>13.278468452693632</v>
          </cell>
          <cell r="C1121">
            <v>1.7733075489006942</v>
          </cell>
          <cell r="D1121">
            <v>1.7733075489006942</v>
          </cell>
          <cell r="E1121">
            <v>1.7733075489006942</v>
          </cell>
          <cell r="F1121">
            <v>1.7733075489006942</v>
          </cell>
          <cell r="G1121">
            <v>1.7733075489006942</v>
          </cell>
          <cell r="H1121">
            <v>1.7733075489006942</v>
          </cell>
          <cell r="I1121">
            <v>1.7733075489006942</v>
          </cell>
          <cell r="J1121">
            <v>1.7733075489006942</v>
          </cell>
          <cell r="K1121">
            <v>1.7733075489006942</v>
          </cell>
          <cell r="L1121">
            <v>1.7733075489006942</v>
          </cell>
          <cell r="M1121">
            <v>1.7733075489006942</v>
          </cell>
        </row>
        <row r="1122">
          <cell r="A1122" t="str">
            <v>MAR</v>
          </cell>
          <cell r="B1122">
            <v>24.268954648923128</v>
          </cell>
          <cell r="C1122">
            <v>31.977487107300753</v>
          </cell>
          <cell r="D1122">
            <v>14.881764040215211</v>
          </cell>
          <cell r="E1122">
            <v>14.881764040215211</v>
          </cell>
          <cell r="F1122">
            <v>14.881764040215211</v>
          </cell>
          <cell r="G1122">
            <v>14.881764040215211</v>
          </cell>
          <cell r="H1122">
            <v>14.881764040215211</v>
          </cell>
          <cell r="I1122">
            <v>14.881764040215211</v>
          </cell>
          <cell r="J1122">
            <v>14.881764040215211</v>
          </cell>
          <cell r="K1122">
            <v>14.881764040215211</v>
          </cell>
          <cell r="L1122">
            <v>14.881764040215211</v>
          </cell>
          <cell r="M1122">
            <v>14.881764040215211</v>
          </cell>
        </row>
        <row r="1123">
          <cell r="A1123" t="str">
            <v>APR</v>
          </cell>
          <cell r="B1123">
            <v>18.975077336134945</v>
          </cell>
          <cell r="C1123">
            <v>18.700860981380849</v>
          </cell>
          <cell r="D1123">
            <v>9.91543460549833</v>
          </cell>
          <cell r="E1123">
            <v>4.7945224223284635</v>
          </cell>
          <cell r="F1123">
            <v>4.7945224223284635</v>
          </cell>
          <cell r="G1123">
            <v>4.7945224223284635</v>
          </cell>
          <cell r="H1123">
            <v>4.7945224223284635</v>
          </cell>
          <cell r="I1123">
            <v>4.7945224223284635</v>
          </cell>
          <cell r="J1123">
            <v>4.7945224223284635</v>
          </cell>
          <cell r="K1123">
            <v>4.7945224223284635</v>
          </cell>
          <cell r="L1123">
            <v>4.7945224223284635</v>
          </cell>
          <cell r="M1123">
            <v>4.7945224223284635</v>
          </cell>
        </row>
        <row r="1124">
          <cell r="A1124" t="str">
            <v>MAY</v>
          </cell>
          <cell r="B1124">
            <v>28.185373256289026</v>
          </cell>
          <cell r="C1124">
            <v>30.128842963185324</v>
          </cell>
          <cell r="D1124">
            <v>19.233761394568273</v>
          </cell>
          <cell r="E1124">
            <v>14.503977647454827</v>
          </cell>
          <cell r="F1124">
            <v>2.501869358467729</v>
          </cell>
          <cell r="G1124">
            <v>2.501869358467729</v>
          </cell>
          <cell r="H1124">
            <v>2.501869358467729</v>
          </cell>
          <cell r="I1124">
            <v>2.501869358467729</v>
          </cell>
          <cell r="J1124">
            <v>2.501869358467729</v>
          </cell>
          <cell r="K1124">
            <v>2.501869358467729</v>
          </cell>
          <cell r="L1124">
            <v>2.501869358467729</v>
          </cell>
          <cell r="M1124">
            <v>2.501869358467729</v>
          </cell>
        </row>
        <row r="1125">
          <cell r="A1125" t="str">
            <v>JUN</v>
          </cell>
          <cell r="B1125">
            <v>11.013832953948519</v>
          </cell>
          <cell r="C1125">
            <v>14.5109872628998</v>
          </cell>
          <cell r="D1125">
            <v>27.960721788521639</v>
          </cell>
          <cell r="E1125">
            <v>18.701921366548351</v>
          </cell>
          <cell r="F1125">
            <v>22.657695248645808</v>
          </cell>
          <cell r="G1125">
            <v>4.2102923604101905</v>
          </cell>
          <cell r="H1125">
            <v>4.2102923604101905</v>
          </cell>
          <cell r="I1125">
            <v>4.2102923604101905</v>
          </cell>
          <cell r="J1125">
            <v>4.2102923604101905</v>
          </cell>
          <cell r="K1125">
            <v>4.2102923604101905</v>
          </cell>
          <cell r="L1125">
            <v>4.2102923604101905</v>
          </cell>
          <cell r="M1125">
            <v>4.2102923604101905</v>
          </cell>
        </row>
        <row r="1126">
          <cell r="A1126" t="str">
            <v>JUL</v>
          </cell>
          <cell r="B1126">
            <v>0</v>
          </cell>
          <cell r="C1126">
            <v>0</v>
          </cell>
          <cell r="D1126">
            <v>15.364043430407371</v>
          </cell>
          <cell r="E1126">
            <v>21.58082409959033</v>
          </cell>
          <cell r="F1126">
            <v>22.21817765864472</v>
          </cell>
          <cell r="G1126">
            <v>12.653790236933485</v>
          </cell>
          <cell r="H1126">
            <v>2.4378894778909026</v>
          </cell>
          <cell r="I1126">
            <v>2.4378894778909026</v>
          </cell>
          <cell r="J1126">
            <v>2.4378894778909026</v>
          </cell>
          <cell r="K1126">
            <v>2.4378894778909026</v>
          </cell>
          <cell r="L1126">
            <v>2.4378894778909026</v>
          </cell>
          <cell r="M1126">
            <v>2.4378894778909026</v>
          </cell>
        </row>
        <row r="1127">
          <cell r="A1127" t="str">
            <v>AUG</v>
          </cell>
          <cell r="B1127">
            <v>0</v>
          </cell>
          <cell r="C1127">
            <v>0</v>
          </cell>
          <cell r="D1127">
            <v>7.0791724774634863</v>
          </cell>
          <cell r="E1127">
            <v>6.7429813062884323</v>
          </cell>
          <cell r="F1127">
            <v>14.013849311957751</v>
          </cell>
          <cell r="G1127">
            <v>35.945013008944152</v>
          </cell>
          <cell r="H1127">
            <v>32.750095177876879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SEP</v>
          </cell>
          <cell r="B1128">
            <v>0</v>
          </cell>
          <cell r="C1128">
            <v>0</v>
          </cell>
          <cell r="D1128">
            <v>0</v>
          </cell>
          <cell r="E1128">
            <v>9.5124200570854676</v>
          </cell>
          <cell r="F1128">
            <v>11.748643271182916</v>
          </cell>
          <cell r="G1128">
            <v>11.175891694095624</v>
          </cell>
          <cell r="H1128">
            <v>22.54769469163481</v>
          </cell>
          <cell r="I1128">
            <v>43.476102820502824</v>
          </cell>
          <cell r="J1128">
            <v>34.227544973741537</v>
          </cell>
          <cell r="K1128">
            <v>34.227544973741537</v>
          </cell>
          <cell r="L1128">
            <v>34.227544973741537</v>
          </cell>
          <cell r="M1128">
            <v>34.227544973741537</v>
          </cell>
        </row>
        <row r="1129">
          <cell r="A1129" t="str">
            <v>OCT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9.9557661529155261</v>
          </cell>
          <cell r="H1129">
            <v>10.018723881743435</v>
          </cell>
          <cell r="I1129">
            <v>19.15488988740298</v>
          </cell>
          <cell r="J1129">
            <v>22.938664812608302</v>
          </cell>
          <cell r="K1129">
            <v>15.508836821928547</v>
          </cell>
          <cell r="L1129">
            <v>15.508836821928547</v>
          </cell>
          <cell r="M1129">
            <v>15.508836821928547</v>
          </cell>
        </row>
        <row r="1130">
          <cell r="A1130" t="str">
            <v>NOV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5.1163518924929212</v>
          </cell>
          <cell r="K1130">
            <v>6.2974348924843131</v>
          </cell>
          <cell r="L1130">
            <v>6.4693734930789759</v>
          </cell>
          <cell r="M1130">
            <v>6.4693734930789759</v>
          </cell>
        </row>
        <row r="1131">
          <cell r="A1131" t="str">
            <v>DEC</v>
          </cell>
          <cell r="B1131">
            <v>2.4864296970758186</v>
          </cell>
          <cell r="C1131">
            <v>2.46872227395979</v>
          </cell>
          <cell r="D1131">
            <v>2.4458454788316666</v>
          </cell>
          <cell r="E1131">
            <v>2.3315828218172663</v>
          </cell>
          <cell r="F1131">
            <v>2.4004422223136319</v>
          </cell>
          <cell r="G1131">
            <v>2.6922957950922308</v>
          </cell>
          <cell r="H1131">
            <v>2.6160001246774525</v>
          </cell>
          <cell r="I1131">
            <v>2.5084419746668707</v>
          </cell>
          <cell r="J1131">
            <v>2.4944869185390797</v>
          </cell>
          <cell r="K1131">
            <v>7.5681490644685869</v>
          </cell>
          <cell r="L1131">
            <v>7.7747819207748137</v>
          </cell>
          <cell r="M1131">
            <v>7.8378175543413544</v>
          </cell>
        </row>
        <row r="1132">
          <cell r="A1132" t="str">
            <v>CASH FUTURE YEARS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A1133" t="str">
            <v>TOTAL</v>
          </cell>
          <cell r="B1133">
            <v>104.45339403490338</v>
          </cell>
          <cell r="C1133">
            <v>105.76098943607083</v>
          </cell>
          <cell r="D1133">
            <v>104.78093894055849</v>
          </cell>
          <cell r="E1133">
            <v>99.885883798509681</v>
          </cell>
          <cell r="F1133">
            <v>102.83584637845956</v>
          </cell>
          <cell r="G1133">
            <v>106.92424108764169</v>
          </cell>
          <cell r="H1133">
            <v>103.89416665367945</v>
          </cell>
          <cell r="I1133">
            <v>99.622506168365561</v>
          </cell>
          <cell r="J1133">
            <v>99.068282598830734</v>
          </cell>
          <cell r="K1133">
            <v>95.257633470917497</v>
          </cell>
          <cell r="L1133">
            <v>97.858448640042269</v>
          </cell>
          <cell r="M1133">
            <v>104.79765847316605</v>
          </cell>
        </row>
        <row r="1143">
          <cell r="A1143" t="str">
            <v>Period:</v>
          </cell>
          <cell r="B1143">
            <v>36526</v>
          </cell>
          <cell r="C1143">
            <v>36557</v>
          </cell>
          <cell r="D1143">
            <v>36586</v>
          </cell>
          <cell r="E1143">
            <v>36617</v>
          </cell>
          <cell r="F1143">
            <v>36647</v>
          </cell>
          <cell r="G1143">
            <v>36678</v>
          </cell>
          <cell r="H1143">
            <v>36708</v>
          </cell>
          <cell r="I1143">
            <v>36739</v>
          </cell>
          <cell r="J1143">
            <v>36770</v>
          </cell>
          <cell r="K1143">
            <v>36800</v>
          </cell>
          <cell r="L1143">
            <v>36831</v>
          </cell>
          <cell r="M1143">
            <v>36861</v>
          </cell>
        </row>
        <row r="1144">
          <cell r="A1144" t="str">
            <v>ACCRUALS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 t="str">
            <v>CARRY-OVER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 t="str">
            <v>APPROVED BUDGET @ 100%</v>
          </cell>
          <cell r="B1146">
            <v>1443.0609999999997</v>
          </cell>
          <cell r="C1146">
            <v>1443.0609999999997</v>
          </cell>
          <cell r="D1146">
            <v>1443.0609999999997</v>
          </cell>
          <cell r="E1146">
            <v>1443.0609999999997</v>
          </cell>
          <cell r="F1146">
            <v>1443.0609999999997</v>
          </cell>
          <cell r="G1146">
            <v>1443.0609999999997</v>
          </cell>
          <cell r="H1146">
            <v>1443.0609999999997</v>
          </cell>
          <cell r="I1146">
            <v>1443.0609999999997</v>
          </cell>
          <cell r="J1146">
            <v>1443.0609999999997</v>
          </cell>
          <cell r="K1146">
            <v>1443.0609999999997</v>
          </cell>
          <cell r="L1146">
            <v>1727.2310628930813</v>
          </cell>
          <cell r="M1146">
            <v>1443.0609999999997</v>
          </cell>
        </row>
        <row r="1147">
          <cell r="A1147" t="str">
            <v>APPROVED BUDGET @ OWNED %</v>
          </cell>
          <cell r="B1147">
            <v>1443.0609999999997</v>
          </cell>
          <cell r="C1147">
            <v>1443.0609999999997</v>
          </cell>
          <cell r="D1147">
            <v>1443.0609999999997</v>
          </cell>
          <cell r="E1147">
            <v>1443.0609999999997</v>
          </cell>
          <cell r="F1147">
            <v>1443.0609999999997</v>
          </cell>
          <cell r="G1147">
            <v>1443.0609999999997</v>
          </cell>
          <cell r="H1147">
            <v>1443.0609999999997</v>
          </cell>
          <cell r="I1147">
            <v>1443.0609999999997</v>
          </cell>
          <cell r="J1147">
            <v>1443.0609999999997</v>
          </cell>
          <cell r="K1147">
            <v>1443.0609999999997</v>
          </cell>
          <cell r="L1147">
            <v>1727.2310628930813</v>
          </cell>
          <cell r="M1147">
            <v>1443.0609999999997</v>
          </cell>
        </row>
        <row r="1148">
          <cell r="A1148" t="str">
            <v>CURRENT STATUS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</row>
        <row r="1149">
          <cell r="A1149" t="str">
            <v>REVISED BUDGET @ 100%</v>
          </cell>
          <cell r="B1149">
            <v>1443.0609999999997</v>
          </cell>
          <cell r="C1149">
            <v>1443.0609999999999</v>
          </cell>
          <cell r="D1149">
            <v>1443.0610062893084</v>
          </cell>
          <cell r="E1149">
            <v>1443.0610062893081</v>
          </cell>
          <cell r="F1149">
            <v>1443.0610062893081</v>
          </cell>
          <cell r="G1149">
            <v>1443.0610062893081</v>
          </cell>
          <cell r="H1149">
            <v>1443.0610062893079</v>
          </cell>
          <cell r="I1149">
            <v>1443.0610062893079</v>
          </cell>
          <cell r="J1149">
            <v>1443.0609999999999</v>
          </cell>
          <cell r="K1149">
            <v>1437.4398301886793</v>
          </cell>
          <cell r="L1149">
            <v>1445.2909999999999</v>
          </cell>
          <cell r="M1149">
            <v>1445.0252138364779</v>
          </cell>
        </row>
        <row r="1150">
          <cell r="A1150" t="str">
            <v>LATEST FORECAST FOR GPA</v>
          </cell>
          <cell r="B1150">
            <v>1339.1497196178773</v>
          </cell>
          <cell r="C1150">
            <v>1329.6717758400166</v>
          </cell>
          <cell r="D1150">
            <v>1317.3501733048022</v>
          </cell>
          <cell r="E1150">
            <v>1255.8074747480271</v>
          </cell>
          <cell r="F1150">
            <v>1292.8956489449033</v>
          </cell>
          <cell r="G1150">
            <v>1314.3369906548703</v>
          </cell>
          <cell r="H1150">
            <v>1277.090629376235</v>
          </cell>
          <cell r="I1150">
            <v>1224.5824111251004</v>
          </cell>
          <cell r="J1150">
            <v>1217.7697641648383</v>
          </cell>
          <cell r="K1150">
            <v>1166.367273139246</v>
          </cell>
          <cell r="L1150">
            <v>1204.7570813164607</v>
          </cell>
          <cell r="M1150">
            <v>1269.3755138454001</v>
          </cell>
        </row>
        <row r="1151">
          <cell r="A1151" t="str">
            <v>APPROVED RELEASE LOCAL CURRENCY</v>
          </cell>
          <cell r="B1151">
            <v>29.557948751470775</v>
          </cell>
          <cell r="C1151">
            <v>447.28764497223847</v>
          </cell>
          <cell r="D1151">
            <v>516.32142543415193</v>
          </cell>
          <cell r="E1151">
            <v>541.34020037381936</v>
          </cell>
          <cell r="F1151">
            <v>635.02779385272675</v>
          </cell>
          <cell r="G1151">
            <v>686.04564186050243</v>
          </cell>
          <cell r="H1151">
            <v>781.40978473101961</v>
          </cell>
          <cell r="I1151">
            <v>868.88544052243901</v>
          </cell>
          <cell r="J1151">
            <v>943.70273146317606</v>
          </cell>
          <cell r="K1151">
            <v>1127.425135032518</v>
          </cell>
          <cell r="L1151">
            <v>1181.4683538065772</v>
          </cell>
          <cell r="M1151">
            <v>1296.4789013738466</v>
          </cell>
        </row>
        <row r="1152">
          <cell r="A1152" t="str">
            <v>APPROVED RELEASE US DOLLARS</v>
          </cell>
          <cell r="B1152">
            <v>0</v>
          </cell>
          <cell r="C1152">
            <v>465.82</v>
          </cell>
          <cell r="D1152">
            <v>470.82</v>
          </cell>
          <cell r="E1152">
            <v>589.63599999999997</v>
          </cell>
          <cell r="F1152">
            <v>666.44599999999991</v>
          </cell>
          <cell r="G1152">
            <v>699.50599999999997</v>
          </cell>
          <cell r="H1152">
            <v>789.56600000000003</v>
          </cell>
          <cell r="I1152">
            <v>852.62600000000009</v>
          </cell>
          <cell r="J1152">
            <v>980.81600000000003</v>
          </cell>
          <cell r="K1152">
            <v>1267.6299999999997</v>
          </cell>
          <cell r="L1152">
            <v>1271.1599999999996</v>
          </cell>
          <cell r="M1152">
            <v>1304.8399999999999</v>
          </cell>
        </row>
        <row r="1153">
          <cell r="A1153" t="str">
            <v>CUMULATIVE COMMITTED FUNDS</v>
          </cell>
          <cell r="B1153">
            <v>29.557948751470775</v>
          </cell>
          <cell r="C1153">
            <v>335.32334756422301</v>
          </cell>
          <cell r="D1153">
            <v>337.2219673669095</v>
          </cell>
          <cell r="E1153">
            <v>541.98198770172155</v>
          </cell>
          <cell r="F1153">
            <v>611.56183702575072</v>
          </cell>
          <cell r="G1153">
            <v>663.1343192100461</v>
          </cell>
          <cell r="H1153">
            <v>782.71978853813459</v>
          </cell>
          <cell r="I1153">
            <v>868.56991054468926</v>
          </cell>
          <cell r="J1153">
            <v>943.38874986399765</v>
          </cell>
          <cell r="K1153">
            <v>1101.4783968384222</v>
          </cell>
          <cell r="L1153">
            <v>1162.5565087192379</v>
          </cell>
          <cell r="M1153">
            <v>1269.3755138454001</v>
          </cell>
        </row>
        <row r="1154">
          <cell r="A1154" t="str">
            <v>CUMULATIVE EXPENDITURES TO DATE</v>
          </cell>
          <cell r="B1154">
            <v>0</v>
          </cell>
          <cell r="C1154">
            <v>7.9590215283013519</v>
          </cell>
          <cell r="D1154">
            <v>76.245707569891763</v>
          </cell>
          <cell r="E1154">
            <v>223.1445389787558</v>
          </cell>
          <cell r="F1154">
            <v>274.9597418792082</v>
          </cell>
          <cell r="G1154">
            <v>350.61690234756742</v>
          </cell>
          <cell r="H1154">
            <v>446.68639056547903</v>
          </cell>
          <cell r="I1154">
            <v>467.40596144578052</v>
          </cell>
          <cell r="J1154">
            <v>613.03154464468162</v>
          </cell>
          <cell r="K1154">
            <v>674.45075548805619</v>
          </cell>
          <cell r="L1154">
            <v>846.3750328318082</v>
          </cell>
          <cell r="M1154">
            <v>1269.3755138454001</v>
          </cell>
        </row>
        <row r="1155">
          <cell r="A1155" t="str">
            <v>FIXED ASSETS</v>
          </cell>
          <cell r="B1155">
            <v>0</v>
          </cell>
          <cell r="C1155">
            <v>7.9590215283013519</v>
          </cell>
          <cell r="D1155">
            <v>76.245707569891763</v>
          </cell>
          <cell r="E1155">
            <v>223.1445389787558</v>
          </cell>
          <cell r="F1155">
            <v>274.9597418792082</v>
          </cell>
          <cell r="G1155">
            <v>350.61690234756742</v>
          </cell>
          <cell r="H1155">
            <v>407.62006327380732</v>
          </cell>
          <cell r="I1155">
            <v>467.40596144578052</v>
          </cell>
          <cell r="J1155">
            <v>613.03154464468162</v>
          </cell>
          <cell r="K1155">
            <v>674.45075548805619</v>
          </cell>
          <cell r="L1155">
            <v>846.3750328318082</v>
          </cell>
          <cell r="M1155">
            <v>1269.2721268812315</v>
          </cell>
        </row>
        <row r="1156">
          <cell r="A1156" t="str">
            <v>R&amp;M AND OTHER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</row>
        <row r="1157">
          <cell r="A1157" t="str">
            <v>GPA Q1</v>
          </cell>
          <cell r="B1157">
            <v>227.80997224193641</v>
          </cell>
          <cell r="C1157">
            <v>195.56084907819883</v>
          </cell>
          <cell r="D1157">
            <v>76.245707569891763</v>
          </cell>
          <cell r="E1157">
            <v>76.245707569891763</v>
          </cell>
          <cell r="F1157">
            <v>76.245707569891763</v>
          </cell>
          <cell r="G1157">
            <v>76.245707569891763</v>
          </cell>
          <cell r="H1157">
            <v>76.245707569891763</v>
          </cell>
          <cell r="I1157">
            <v>76.245707569891763</v>
          </cell>
          <cell r="J1157">
            <v>76.245707569891763</v>
          </cell>
          <cell r="K1157">
            <v>76.245707569891763</v>
          </cell>
          <cell r="L1157">
            <v>76.245707569891763</v>
          </cell>
          <cell r="M1157">
            <v>76.245707569891763</v>
          </cell>
        </row>
        <row r="1158">
          <cell r="A1158" t="str">
            <v>GPA Q2</v>
          </cell>
          <cell r="B1158">
            <v>483.22352886932009</v>
          </cell>
          <cell r="C1158">
            <v>536.99097699394258</v>
          </cell>
          <cell r="D1158">
            <v>583.70416867377162</v>
          </cell>
          <cell r="E1158">
            <v>552.84581614976844</v>
          </cell>
          <cell r="F1158">
            <v>515.29607877056787</v>
          </cell>
          <cell r="G1158">
            <v>274.54559202438872</v>
          </cell>
          <cell r="H1158">
            <v>274.54559202438872</v>
          </cell>
          <cell r="I1158">
            <v>274.54559202438872</v>
          </cell>
          <cell r="J1158">
            <v>274.54559202438872</v>
          </cell>
          <cell r="K1158">
            <v>274.54559202438872</v>
          </cell>
          <cell r="L1158">
            <v>274.54559202438872</v>
          </cell>
          <cell r="M1158">
            <v>274.54559202438872</v>
          </cell>
        </row>
        <row r="1159">
          <cell r="A1159" t="str">
            <v>GPA Q3</v>
          </cell>
          <cell r="B1159">
            <v>495.67907452888323</v>
          </cell>
          <cell r="C1159">
            <v>451.97262673788487</v>
          </cell>
          <cell r="D1159">
            <v>517.66500873557243</v>
          </cell>
          <cell r="E1159">
            <v>497.07065516929993</v>
          </cell>
          <cell r="F1159">
            <v>535.03452072579023</v>
          </cell>
          <cell r="G1159">
            <v>700.9200926608014</v>
          </cell>
          <cell r="H1159">
            <v>647.02568188547923</v>
          </cell>
          <cell r="I1159">
            <v>580.92494634869593</v>
          </cell>
          <cell r="J1159">
            <v>288.17106342100305</v>
          </cell>
          <cell r="K1159">
            <v>288.17106342100305</v>
          </cell>
          <cell r="L1159">
            <v>287.32241774164015</v>
          </cell>
          <cell r="M1159">
            <v>287.32241774164015</v>
          </cell>
        </row>
        <row r="1160">
          <cell r="A1160" t="str">
            <v>GPA Q4</v>
          </cell>
          <cell r="B1160">
            <v>132.43714397773749</v>
          </cell>
          <cell r="C1160">
            <v>145.14732302999153</v>
          </cell>
          <cell r="D1160">
            <v>139.73528832556613</v>
          </cell>
          <cell r="E1160">
            <v>133.2072695030609</v>
          </cell>
          <cell r="F1160">
            <v>167.73472296022987</v>
          </cell>
          <cell r="G1160">
            <v>262.79999564650041</v>
          </cell>
          <cell r="H1160">
            <v>289.38400822425916</v>
          </cell>
          <cell r="I1160">
            <v>316.98379226257742</v>
          </cell>
          <cell r="J1160">
            <v>604.74239115147077</v>
          </cell>
          <cell r="K1160">
            <v>576.91992153212425</v>
          </cell>
          <cell r="L1160">
            <v>600.05435531959154</v>
          </cell>
          <cell r="M1160">
            <v>618.51523860201314</v>
          </cell>
        </row>
        <row r="1161">
          <cell r="A1161" t="str">
            <v>CARRY OVER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27.103387528446646</v>
          </cell>
        </row>
        <row r="1162">
          <cell r="A1162" t="str">
            <v>JAN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</row>
        <row r="1163">
          <cell r="A1163" t="str">
            <v>FEB</v>
          </cell>
          <cell r="B1163">
            <v>26.639733485236164</v>
          </cell>
          <cell r="C1163">
            <v>7.9590215283013519</v>
          </cell>
          <cell r="D1163">
            <v>7.9590215283013519</v>
          </cell>
          <cell r="E1163">
            <v>7.9590215283013519</v>
          </cell>
          <cell r="F1163">
            <v>7.9590215283013519</v>
          </cell>
          <cell r="G1163">
            <v>7.9590215283013519</v>
          </cell>
          <cell r="H1163">
            <v>7.9590215283013519</v>
          </cell>
          <cell r="I1163">
            <v>7.9590215283013519</v>
          </cell>
          <cell r="J1163">
            <v>7.9590215283013519</v>
          </cell>
          <cell r="K1163">
            <v>7.9590215283013519</v>
          </cell>
          <cell r="L1163">
            <v>7.9590215283013519</v>
          </cell>
          <cell r="M1163">
            <v>7.9590215283013519</v>
          </cell>
        </row>
        <row r="1164">
          <cell r="A1164" t="str">
            <v>MAR</v>
          </cell>
          <cell r="B1164">
            <v>49.498610929533264</v>
          </cell>
          <cell r="C1164">
            <v>84.598946794398898</v>
          </cell>
          <cell r="D1164">
            <v>68.360439540249956</v>
          </cell>
          <cell r="E1164">
            <v>68.360439540249956</v>
          </cell>
          <cell r="F1164">
            <v>68.360439540249956</v>
          </cell>
          <cell r="G1164">
            <v>68.360439540249956</v>
          </cell>
          <cell r="H1164">
            <v>68.360439540249956</v>
          </cell>
          <cell r="I1164">
            <v>68.360439540249956</v>
          </cell>
          <cell r="J1164">
            <v>68.360439540249956</v>
          </cell>
          <cell r="K1164">
            <v>68.360439540249956</v>
          </cell>
          <cell r="L1164">
            <v>68.360439540249956</v>
          </cell>
          <cell r="M1164">
            <v>68.360439540249956</v>
          </cell>
        </row>
        <row r="1165">
          <cell r="A1165" t="str">
            <v>APR</v>
          </cell>
          <cell r="B1165">
            <v>120.37064660646581</v>
          </cell>
          <cell r="C1165">
            <v>94.798905185417865</v>
          </cell>
          <cell r="D1165">
            <v>159.37050138109893</v>
          </cell>
          <cell r="E1165">
            <v>74.535273399978664</v>
          </cell>
          <cell r="F1165">
            <v>74.535273399978664</v>
          </cell>
          <cell r="G1165">
            <v>74.535273399978664</v>
          </cell>
          <cell r="H1165">
            <v>74.535273399978664</v>
          </cell>
          <cell r="I1165">
            <v>74.535273399978664</v>
          </cell>
          <cell r="J1165">
            <v>74.535273399978664</v>
          </cell>
          <cell r="K1165">
            <v>74.535273399978664</v>
          </cell>
          <cell r="L1165">
            <v>74.535273399978664</v>
          </cell>
          <cell r="M1165">
            <v>74.535273399978664</v>
          </cell>
        </row>
        <row r="1166">
          <cell r="A1166" t="str">
            <v>MAY</v>
          </cell>
          <cell r="B1166">
            <v>128.50933157695684</v>
          </cell>
          <cell r="C1166">
            <v>113.44622618711639</v>
          </cell>
          <cell r="D1166">
            <v>157.35428186589303</v>
          </cell>
          <cell r="E1166">
            <v>194.38142505685286</v>
          </cell>
          <cell r="F1166">
            <v>65.544012897023848</v>
          </cell>
          <cell r="G1166">
            <v>65.544012897023848</v>
          </cell>
          <cell r="H1166">
            <v>65.544012897023848</v>
          </cell>
          <cell r="I1166">
            <v>65.544012897023848</v>
          </cell>
          <cell r="J1166">
            <v>65.544012897023848</v>
          </cell>
          <cell r="K1166">
            <v>65.544012897023848</v>
          </cell>
          <cell r="L1166">
            <v>65.544012897023848</v>
          </cell>
          <cell r="M1166">
            <v>65.544012897023848</v>
          </cell>
        </row>
        <row r="1167">
          <cell r="A1167" t="str">
            <v>JUN</v>
          </cell>
          <cell r="B1167">
            <v>232.22961772547296</v>
          </cell>
          <cell r="C1167">
            <v>210.06354873611269</v>
          </cell>
          <cell r="D1167">
            <v>225.93075558826888</v>
          </cell>
          <cell r="E1167">
            <v>219.01927332335387</v>
          </cell>
          <cell r="F1167">
            <v>143.54422025916887</v>
          </cell>
          <cell r="G1167">
            <v>65.896926314728248</v>
          </cell>
          <cell r="H1167">
            <v>65.896926314728248</v>
          </cell>
          <cell r="I1167">
            <v>65.896926314728248</v>
          </cell>
          <cell r="J1167">
            <v>65.896926314728248</v>
          </cell>
          <cell r="K1167">
            <v>65.896926314728248</v>
          </cell>
          <cell r="L1167">
            <v>65.896926314728248</v>
          </cell>
          <cell r="M1167">
            <v>65.896926314728248</v>
          </cell>
        </row>
        <row r="1168">
          <cell r="A1168" t="str">
            <v>JUL</v>
          </cell>
          <cell r="B1168">
            <v>270.78886683366636</v>
          </cell>
          <cell r="C1168">
            <v>278.5524832390563</v>
          </cell>
          <cell r="D1168">
            <v>227.57693705507575</v>
          </cell>
          <cell r="E1168">
            <v>259.48133064416822</v>
          </cell>
          <cell r="F1168">
            <v>187.28837143518837</v>
          </cell>
          <cell r="G1168">
            <v>223.05223053842479</v>
          </cell>
          <cell r="H1168">
            <v>121.94339866283434</v>
          </cell>
          <cell r="I1168">
            <v>121.94431147989913</v>
          </cell>
          <cell r="J1168">
            <v>121.94431147989913</v>
          </cell>
          <cell r="K1168">
            <v>121.94431147989913</v>
          </cell>
          <cell r="L1168">
            <v>121.94431147989913</v>
          </cell>
          <cell r="M1168">
            <v>121.94431147989913</v>
          </cell>
        </row>
        <row r="1169">
          <cell r="A1169" t="str">
            <v>AUG</v>
          </cell>
          <cell r="B1169">
            <v>160.70903030041271</v>
          </cell>
          <cell r="C1169">
            <v>147.71463598805974</v>
          </cell>
          <cell r="D1169">
            <v>146.3458155660266</v>
          </cell>
          <cell r="E1169">
            <v>134.70275986065238</v>
          </cell>
          <cell r="F1169">
            <v>220.31813973616548</v>
          </cell>
          <cell r="G1169">
            <v>236.27854492296024</v>
          </cell>
          <cell r="H1169">
            <v>195.14181336675875</v>
          </cell>
          <cell r="I1169">
            <v>174.36625014076631</v>
          </cell>
          <cell r="J1169">
            <v>174.36646362518971</v>
          </cell>
          <cell r="K1169">
            <v>174.36646362518971</v>
          </cell>
          <cell r="L1169">
            <v>174.36646362518971</v>
          </cell>
          <cell r="M1169">
            <v>174.36646362518971</v>
          </cell>
        </row>
        <row r="1170">
          <cell r="A1170" t="str">
            <v>SEP</v>
          </cell>
          <cell r="B1170">
            <v>153.91709700614456</v>
          </cell>
          <cell r="C1170">
            <v>121.61221298930396</v>
          </cell>
          <cell r="D1170">
            <v>120.48527468969054</v>
          </cell>
          <cell r="E1170">
            <v>108.47245968304705</v>
          </cell>
          <cell r="F1170">
            <v>240.31376371872449</v>
          </cell>
          <cell r="G1170">
            <v>282.19634970516495</v>
          </cell>
          <cell r="H1170">
            <v>268.40228961236443</v>
          </cell>
          <cell r="I1170">
            <v>259.95091993106587</v>
          </cell>
          <cell r="J1170">
            <v>23.351407394826865</v>
          </cell>
          <cell r="K1170">
            <v>23.351407394826865</v>
          </cell>
          <cell r="L1170">
            <v>23.351407394826865</v>
          </cell>
          <cell r="M1170">
            <v>23.351407394826865</v>
          </cell>
        </row>
        <row r="1171">
          <cell r="A1171" t="str">
            <v>OCT</v>
          </cell>
          <cell r="B1171">
            <v>105.41094027230446</v>
          </cell>
          <cell r="C1171">
            <v>151.68604760461503</v>
          </cell>
          <cell r="D1171">
            <v>103.69499227491761</v>
          </cell>
          <cell r="E1171">
            <v>98.850669344885446</v>
          </cell>
          <cell r="F1171">
            <v>168.63522463011492</v>
          </cell>
          <cell r="G1171">
            <v>168.59793254596096</v>
          </cell>
          <cell r="H1171">
            <v>194.13726820569107</v>
          </cell>
          <cell r="I1171">
            <v>201.22233015045848</v>
          </cell>
          <cell r="J1171">
            <v>264.13109961760046</v>
          </cell>
          <cell r="K1171">
            <v>93.33976855650954</v>
          </cell>
          <cell r="L1171">
            <v>93.33976855650954</v>
          </cell>
          <cell r="M1171">
            <v>93.33976855650954</v>
          </cell>
        </row>
        <row r="1172">
          <cell r="A1172" t="str">
            <v>NOV</v>
          </cell>
          <cell r="B1172">
            <v>33.855020731001247</v>
          </cell>
          <cell r="C1172">
            <v>56.535119312883893</v>
          </cell>
          <cell r="D1172">
            <v>38.786895091027361</v>
          </cell>
          <cell r="E1172">
            <v>38.48105588957273</v>
          </cell>
          <cell r="F1172">
            <v>55.39431771374219</v>
          </cell>
          <cell r="G1172">
            <v>56.312975376377217</v>
          </cell>
          <cell r="H1172">
            <v>132.09114589710993</v>
          </cell>
          <cell r="I1172">
            <v>105.29185188664191</v>
          </cell>
          <cell r="J1172">
            <v>204.04045845485109</v>
          </cell>
          <cell r="K1172">
            <v>272.54540379111705</v>
          </cell>
          <cell r="L1172">
            <v>119.46965292387893</v>
          </cell>
          <cell r="M1172">
            <v>119.46965292387893</v>
          </cell>
        </row>
        <row r="1173">
          <cell r="A1173" t="str">
            <v>DEC</v>
          </cell>
          <cell r="B1173">
            <v>57.220014754496383</v>
          </cell>
          <cell r="C1173">
            <v>62.703824607134145</v>
          </cell>
          <cell r="D1173">
            <v>61.558216002604311</v>
          </cell>
          <cell r="E1173">
            <v>55.198734596365256</v>
          </cell>
          <cell r="F1173">
            <v>60.290723981263028</v>
          </cell>
          <cell r="G1173">
            <v>61.290583494966548</v>
          </cell>
          <cell r="H1173">
            <v>104.36550308465377</v>
          </cell>
          <cell r="I1173">
            <v>98.711148636928655</v>
          </cell>
          <cell r="J1173">
            <v>171.019750498234</v>
          </cell>
          <cell r="K1173">
            <v>244.15859329389522</v>
          </cell>
          <cell r="L1173">
            <v>417.35365925904176</v>
          </cell>
          <cell r="M1173">
            <v>368.80206661072788</v>
          </cell>
        </row>
        <row r="1174">
          <cell r="A1174" t="str">
            <v>CASH FUTURE YEARS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53.536796832370577</v>
          </cell>
        </row>
        <row r="1175">
          <cell r="A1175" t="str">
            <v>TOTAL</v>
          </cell>
          <cell r="B1175">
            <v>1339.148910221691</v>
          </cell>
          <cell r="C1175">
            <v>1329.6709721723994</v>
          </cell>
          <cell r="D1175">
            <v>1317.3493770844946</v>
          </cell>
          <cell r="E1175">
            <v>1255.8067157247742</v>
          </cell>
          <cell r="F1175">
            <v>1292.8956489449033</v>
          </cell>
          <cell r="G1175">
            <v>1314.3369906548703</v>
          </cell>
          <cell r="H1175">
            <v>1294.5677365921651</v>
          </cell>
          <cell r="I1175">
            <v>1223.50922492879</v>
          </cell>
          <cell r="J1175">
            <v>1217.7697641648383</v>
          </cell>
          <cell r="K1175">
            <v>1166.367273139246</v>
          </cell>
          <cell r="L1175">
            <v>1204.224317399837</v>
          </cell>
          <cell r="M1175">
            <v>1215.7353300488608</v>
          </cell>
        </row>
        <row r="1185">
          <cell r="A1185" t="str">
            <v>Period:</v>
          </cell>
          <cell r="B1185">
            <v>36526</v>
          </cell>
          <cell r="C1185">
            <v>36557</v>
          </cell>
          <cell r="D1185">
            <v>36586</v>
          </cell>
          <cell r="E1185">
            <v>36617</v>
          </cell>
          <cell r="F1185">
            <v>36647</v>
          </cell>
          <cell r="G1185">
            <v>36678</v>
          </cell>
          <cell r="H1185">
            <v>36708</v>
          </cell>
          <cell r="I1185">
            <v>36739</v>
          </cell>
          <cell r="J1185">
            <v>36770</v>
          </cell>
          <cell r="K1185">
            <v>36800</v>
          </cell>
          <cell r="L1185">
            <v>36831</v>
          </cell>
          <cell r="M1185">
            <v>36861</v>
          </cell>
        </row>
        <row r="1186">
          <cell r="A1186" t="str">
            <v>ACCRUALS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CARRY-OVER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</row>
        <row r="1188">
          <cell r="A1188" t="str">
            <v>APPROVED BUDGET @ 100%</v>
          </cell>
          <cell r="B1188">
            <v>447.63</v>
          </cell>
          <cell r="C1188">
            <v>447.63</v>
          </cell>
          <cell r="D1188">
            <v>447.63</v>
          </cell>
          <cell r="E1188">
            <v>447.63</v>
          </cell>
          <cell r="F1188">
            <v>447.63000000000022</v>
          </cell>
          <cell r="G1188">
            <v>447.63000000000022</v>
          </cell>
          <cell r="H1188">
            <v>447.63000000000022</v>
          </cell>
          <cell r="I1188">
            <v>447.63000000000022</v>
          </cell>
          <cell r="J1188">
            <v>447.63000000000022</v>
          </cell>
          <cell r="K1188">
            <v>447.63000000000022</v>
          </cell>
          <cell r="L1188">
            <v>447.63000000000022</v>
          </cell>
          <cell r="M1188">
            <v>447.63000000000022</v>
          </cell>
        </row>
        <row r="1189">
          <cell r="A1189" t="str">
            <v>APPROVED BUDGET @ OWNED %</v>
          </cell>
          <cell r="B1189">
            <v>447.63</v>
          </cell>
          <cell r="C1189">
            <v>447.63</v>
          </cell>
          <cell r="D1189">
            <v>447.63</v>
          </cell>
          <cell r="E1189">
            <v>447.63</v>
          </cell>
          <cell r="F1189">
            <v>447.63000000000022</v>
          </cell>
          <cell r="G1189">
            <v>447.63000000000022</v>
          </cell>
          <cell r="H1189">
            <v>447.63000000000022</v>
          </cell>
          <cell r="I1189">
            <v>447.63000000000022</v>
          </cell>
          <cell r="J1189">
            <v>447.63000000000022</v>
          </cell>
          <cell r="K1189">
            <v>447.63000000000022</v>
          </cell>
          <cell r="L1189">
            <v>447.63000000000022</v>
          </cell>
          <cell r="M1189">
            <v>447.63000000000022</v>
          </cell>
        </row>
        <row r="1190">
          <cell r="A1190" t="str">
            <v>CURRENT STATUS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</row>
        <row r="1191">
          <cell r="A1191" t="str">
            <v>REVISED BUDGET @ 100%</v>
          </cell>
          <cell r="B1191">
            <v>447.63</v>
          </cell>
          <cell r="C1191">
            <v>423.77352201257867</v>
          </cell>
          <cell r="D1191">
            <v>423.77352201257867</v>
          </cell>
          <cell r="E1191">
            <v>446.41408176100634</v>
          </cell>
          <cell r="F1191">
            <v>446.40413207547169</v>
          </cell>
          <cell r="G1191">
            <v>446.40413207547169</v>
          </cell>
          <cell r="H1191">
            <v>447.17352201257864</v>
          </cell>
          <cell r="I1191">
            <v>447.17352201257864</v>
          </cell>
          <cell r="J1191">
            <v>414.21393081761005</v>
          </cell>
          <cell r="K1191">
            <v>447.62788679245284</v>
          </cell>
          <cell r="L1191">
            <v>447.62788679245284</v>
          </cell>
          <cell r="M1191">
            <v>375.49841509433963</v>
          </cell>
        </row>
        <row r="1192">
          <cell r="A1192" t="str">
            <v>LATEST FORECAST FOR GPA</v>
          </cell>
          <cell r="B1192">
            <v>415.39726248062317</v>
          </cell>
          <cell r="C1192">
            <v>390.4747306571843</v>
          </cell>
          <cell r="D1192">
            <v>386.85633643350951</v>
          </cell>
          <cell r="E1192">
            <v>389.81705796743279</v>
          </cell>
          <cell r="F1192">
            <v>399.95092053578315</v>
          </cell>
          <cell r="G1192">
            <v>406.58369431100709</v>
          </cell>
          <cell r="H1192">
            <v>395.74261564390338</v>
          </cell>
          <cell r="I1192">
            <v>379.11258261180046</v>
          </cell>
          <cell r="J1192">
            <v>342.80973168343382</v>
          </cell>
          <cell r="K1192">
            <v>367.62430034171496</v>
          </cell>
          <cell r="L1192">
            <v>372.48500484154488</v>
          </cell>
          <cell r="M1192">
            <v>336.89760108612177</v>
          </cell>
        </row>
        <row r="1193">
          <cell r="A1193" t="str">
            <v>APPROVED RELEASE LOCAL CURRENCY</v>
          </cell>
          <cell r="B1193">
            <v>0</v>
          </cell>
          <cell r="C1193">
            <v>126.01668184022962</v>
          </cell>
          <cell r="D1193">
            <v>124.84892885173296</v>
          </cell>
          <cell r="E1193">
            <v>291.86807260345444</v>
          </cell>
          <cell r="F1193">
            <v>309.03095950634281</v>
          </cell>
          <cell r="G1193">
            <v>314.15591944192715</v>
          </cell>
          <cell r="H1193">
            <v>305.25320654823793</v>
          </cell>
          <cell r="I1193">
            <v>292.7025686979531</v>
          </cell>
          <cell r="J1193">
            <v>308.03697148058416</v>
          </cell>
          <cell r="K1193">
            <v>296.18836781102385</v>
          </cell>
          <cell r="L1193">
            <v>373.11372938411455</v>
          </cell>
          <cell r="M1193">
            <v>401.59386449547645</v>
          </cell>
        </row>
        <row r="1194">
          <cell r="A1194" t="str">
            <v>APPROVED RELEASE US DOLLARS</v>
          </cell>
          <cell r="B1194">
            <v>0</v>
          </cell>
          <cell r="C1194">
            <v>126.01668184022962</v>
          </cell>
          <cell r="D1194">
            <v>126.01668184022962</v>
          </cell>
          <cell r="E1194">
            <v>308.78869741010635</v>
          </cell>
          <cell r="F1194">
            <v>318.53769741010638</v>
          </cell>
          <cell r="G1194">
            <v>318.53769741010638</v>
          </cell>
          <cell r="H1194">
            <v>318.53769741010638</v>
          </cell>
          <cell r="I1194">
            <v>318.53769741010638</v>
          </cell>
          <cell r="J1194">
            <v>336.15169741010641</v>
          </cell>
          <cell r="K1194">
            <v>336.82740363377377</v>
          </cell>
          <cell r="L1194">
            <v>403.83640363377378</v>
          </cell>
          <cell r="M1194">
            <v>403.83640363377378</v>
          </cell>
        </row>
        <row r="1195">
          <cell r="A1195" t="str">
            <v>CUMULATIVE COMMITTED FUNDS</v>
          </cell>
          <cell r="B1195">
            <v>0</v>
          </cell>
          <cell r="C1195">
            <v>0</v>
          </cell>
          <cell r="D1195">
            <v>1.5744871906019824</v>
          </cell>
          <cell r="E1195">
            <v>291.86807260345444</v>
          </cell>
          <cell r="F1195">
            <v>309.03090879277477</v>
          </cell>
          <cell r="G1195">
            <v>314.15586788732679</v>
          </cell>
          <cell r="H1195">
            <v>305.92503990791681</v>
          </cell>
          <cell r="I1195">
            <v>293.34678463104285</v>
          </cell>
          <cell r="J1195">
            <v>308.67760348803574</v>
          </cell>
          <cell r="K1195">
            <v>296.18836781102385</v>
          </cell>
          <cell r="L1195">
            <v>373.11372938411455</v>
          </cell>
          <cell r="M1195">
            <v>336.89760108612177</v>
          </cell>
        </row>
        <row r="1196">
          <cell r="A1196" t="str">
            <v>CUMULATIVE EXPENDITURES TO DATE</v>
          </cell>
          <cell r="B1196">
            <v>0</v>
          </cell>
          <cell r="C1196">
            <v>0</v>
          </cell>
          <cell r="D1196">
            <v>1.5744871906019824</v>
          </cell>
          <cell r="E1196">
            <v>62.467918829118268</v>
          </cell>
          <cell r="F1196">
            <v>90.115249400875555</v>
          </cell>
          <cell r="G1196">
            <v>163.542087457224</v>
          </cell>
          <cell r="H1196">
            <v>212.50289986396803</v>
          </cell>
          <cell r="I1196">
            <v>206.20913574567172</v>
          </cell>
          <cell r="J1196">
            <v>228.65853393165636</v>
          </cell>
          <cell r="K1196">
            <v>284.27815780126645</v>
          </cell>
          <cell r="L1196">
            <v>295.62713865482107</v>
          </cell>
          <cell r="M1196">
            <v>336.89760108612177</v>
          </cell>
        </row>
        <row r="1197">
          <cell r="A1197" t="str">
            <v>FIXED ASSETS</v>
          </cell>
          <cell r="B1197">
            <v>0</v>
          </cell>
          <cell r="C1197">
            <v>0</v>
          </cell>
          <cell r="D1197">
            <v>1.5744871906019824</v>
          </cell>
          <cell r="E1197">
            <v>62.467918829118268</v>
          </cell>
          <cell r="F1197">
            <v>90.115249400875555</v>
          </cell>
          <cell r="G1197">
            <v>163.542087457224</v>
          </cell>
          <cell r="H1197">
            <v>212.50289986396803</v>
          </cell>
          <cell r="I1197">
            <v>206.20913574567172</v>
          </cell>
          <cell r="J1197">
            <v>228.65853393165636</v>
          </cell>
          <cell r="K1197">
            <v>284.27815780126645</v>
          </cell>
          <cell r="L1197">
            <v>295.62713865482107</v>
          </cell>
          <cell r="M1197">
            <v>336.89760108612177</v>
          </cell>
        </row>
        <row r="1198">
          <cell r="A1198" t="str">
            <v>R&amp;M AND OTHER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</row>
        <row r="1199">
          <cell r="A1199" t="str">
            <v>GPA Q1</v>
          </cell>
          <cell r="B1199">
            <v>0</v>
          </cell>
          <cell r="C1199">
            <v>0</v>
          </cell>
          <cell r="D1199">
            <v>1.5744871906019824</v>
          </cell>
          <cell r="E1199">
            <v>1.5744871906019824</v>
          </cell>
          <cell r="F1199">
            <v>1.5744871906019824</v>
          </cell>
          <cell r="G1199">
            <v>1.5744871906019824</v>
          </cell>
          <cell r="H1199">
            <v>1.5744871906019824</v>
          </cell>
          <cell r="I1199">
            <v>1.5744871906019824</v>
          </cell>
          <cell r="J1199">
            <v>1.5744871906019824</v>
          </cell>
          <cell r="K1199">
            <v>1.5744871906019824</v>
          </cell>
          <cell r="L1199">
            <v>1.5744871906019824</v>
          </cell>
          <cell r="M1199">
            <v>1.5744871906019824</v>
          </cell>
        </row>
        <row r="1200">
          <cell r="A1200" t="str">
            <v>GPA Q2</v>
          </cell>
          <cell r="B1200">
            <v>177.37647778421081</v>
          </cell>
          <cell r="C1200">
            <v>180.49129891300885</v>
          </cell>
          <cell r="D1200">
            <v>260.49033460429268</v>
          </cell>
          <cell r="E1200">
            <v>269.47667298239827</v>
          </cell>
          <cell r="F1200">
            <v>148.99964669547572</v>
          </cell>
          <cell r="G1200">
            <v>158.78650208910696</v>
          </cell>
          <cell r="H1200">
            <v>158.78650208910696</v>
          </cell>
          <cell r="I1200">
            <v>158.78650208910696</v>
          </cell>
          <cell r="J1200">
            <v>158.78650208910696</v>
          </cell>
          <cell r="K1200">
            <v>158.78650208910696</v>
          </cell>
          <cell r="L1200">
            <v>158.78650208910696</v>
          </cell>
          <cell r="M1200">
            <v>158.78650208910696</v>
          </cell>
        </row>
        <row r="1201">
          <cell r="A1201" t="str">
            <v>GPA Q3</v>
          </cell>
          <cell r="B1201">
            <v>120.88029714435126</v>
          </cell>
          <cell r="C1201">
            <v>93.672015758097658</v>
          </cell>
          <cell r="D1201">
            <v>9.5579163004118328</v>
          </cell>
          <cell r="E1201">
            <v>9.1425982370870749</v>
          </cell>
          <cell r="F1201">
            <v>83.901603281280543</v>
          </cell>
          <cell r="G1201">
            <v>77.931348748540699</v>
          </cell>
          <cell r="H1201">
            <v>88.073221286893968</v>
          </cell>
          <cell r="I1201">
            <v>84.503715429533344</v>
          </cell>
          <cell r="J1201">
            <v>80.082954958588871</v>
          </cell>
          <cell r="K1201">
            <v>80.314825478795541</v>
          </cell>
          <cell r="L1201">
            <v>80.314825478795541</v>
          </cell>
          <cell r="M1201">
            <v>80.314825478795541</v>
          </cell>
        </row>
        <row r="1202">
          <cell r="A1202" t="str">
            <v>GPA Q4</v>
          </cell>
          <cell r="B1202">
            <v>117.14048755206096</v>
          </cell>
          <cell r="C1202">
            <v>116.3114159860778</v>
          </cell>
          <cell r="D1202">
            <v>115.23359833820302</v>
          </cell>
          <cell r="E1202">
            <v>109.69171540763928</v>
          </cell>
          <cell r="F1202">
            <v>165.50441123519656</v>
          </cell>
          <cell r="G1202">
            <v>168.29495761639023</v>
          </cell>
          <cell r="H1202">
            <v>151.856296990598</v>
          </cell>
          <cell r="I1202">
            <v>145.20210303505468</v>
          </cell>
          <cell r="J1202">
            <v>114.15119775177732</v>
          </cell>
          <cell r="K1202">
            <v>147.53813673496882</v>
          </cell>
          <cell r="L1202">
            <v>146.38983794586383</v>
          </cell>
          <cell r="M1202">
            <v>93.544369439395723</v>
          </cell>
        </row>
        <row r="1203">
          <cell r="A1203" t="str">
            <v>CARRY OVER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</row>
        <row r="1204">
          <cell r="A1204" t="str">
            <v>JAN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FEB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A1206" t="str">
            <v>MAR</v>
          </cell>
          <cell r="B1206">
            <v>0</v>
          </cell>
          <cell r="C1206">
            <v>0</v>
          </cell>
          <cell r="D1206">
            <v>1.5744871906019824</v>
          </cell>
          <cell r="E1206">
            <v>1.5744871906019824</v>
          </cell>
          <cell r="F1206">
            <v>1.5744871906019824</v>
          </cell>
          <cell r="G1206">
            <v>1.5744871906019824</v>
          </cell>
          <cell r="H1206">
            <v>1.5744871906019824</v>
          </cell>
          <cell r="I1206">
            <v>1.5744871906019824</v>
          </cell>
          <cell r="J1206">
            <v>1.5744871906019824</v>
          </cell>
          <cell r="K1206">
            <v>1.5744871906019824</v>
          </cell>
          <cell r="L1206">
            <v>1.5744871906019824</v>
          </cell>
          <cell r="M1206">
            <v>1.5744871906019824</v>
          </cell>
        </row>
        <row r="1207">
          <cell r="A1207" t="str">
            <v>APR</v>
          </cell>
          <cell r="B1207">
            <v>0</v>
          </cell>
          <cell r="C1207">
            <v>0</v>
          </cell>
          <cell r="D1207">
            <v>0</v>
          </cell>
          <cell r="E1207">
            <v>43.03920696378065</v>
          </cell>
          <cell r="F1207">
            <v>43.035098992228903</v>
          </cell>
          <cell r="G1207">
            <v>43.035098992228903</v>
          </cell>
          <cell r="H1207">
            <v>43.035098992228903</v>
          </cell>
          <cell r="I1207">
            <v>43.035098992228903</v>
          </cell>
          <cell r="J1207">
            <v>43.033753466787488</v>
          </cell>
          <cell r="K1207">
            <v>43.033753466787488</v>
          </cell>
          <cell r="L1207">
            <v>43.033753466787488</v>
          </cell>
          <cell r="M1207">
            <v>43.033753466787488</v>
          </cell>
        </row>
        <row r="1208">
          <cell r="A1208" t="str">
            <v>MAY</v>
          </cell>
          <cell r="B1208">
            <v>0</v>
          </cell>
          <cell r="C1208">
            <v>32.14090956768964</v>
          </cell>
          <cell r="D1208">
            <v>60.491999616473059</v>
          </cell>
          <cell r="E1208">
            <v>25.074459730345723</v>
          </cell>
          <cell r="F1208">
            <v>21.284591583914334</v>
          </cell>
          <cell r="G1208">
            <v>21.284591583914334</v>
          </cell>
          <cell r="H1208">
            <v>21.284591583914334</v>
          </cell>
          <cell r="I1208">
            <v>21.284591583914334</v>
          </cell>
          <cell r="J1208">
            <v>21.283211047894458</v>
          </cell>
          <cell r="K1208">
            <v>21.283211047894458</v>
          </cell>
          <cell r="L1208">
            <v>21.283211047894458</v>
          </cell>
          <cell r="M1208">
            <v>21.283211047894458</v>
          </cell>
        </row>
        <row r="1209">
          <cell r="A1209" t="str">
            <v>JUN</v>
          </cell>
          <cell r="B1209">
            <v>177.37647778421081</v>
          </cell>
          <cell r="C1209">
            <v>148.35038934531923</v>
          </cell>
          <cell r="D1209">
            <v>199.99833498781959</v>
          </cell>
          <cell r="E1209">
            <v>201.36697146936865</v>
          </cell>
          <cell r="F1209">
            <v>83.560182636463168</v>
          </cell>
          <cell r="G1209">
            <v>57.780408335347779</v>
          </cell>
          <cell r="H1209">
            <v>57.780408335347779</v>
          </cell>
          <cell r="I1209">
            <v>57.780408335347779</v>
          </cell>
          <cell r="J1209">
            <v>57.783215196921383</v>
          </cell>
          <cell r="K1209">
            <v>57.783215196921383</v>
          </cell>
          <cell r="L1209">
            <v>57.783215196921383</v>
          </cell>
          <cell r="M1209">
            <v>57.783215196921383</v>
          </cell>
        </row>
        <row r="1210">
          <cell r="A1210" t="str">
            <v>JUL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55.319058778715856</v>
          </cell>
          <cell r="G1210">
            <v>38.24096849326525</v>
          </cell>
          <cell r="H1210">
            <v>64.086487190504926</v>
          </cell>
          <cell r="I1210">
            <v>64.086487190504926</v>
          </cell>
          <cell r="J1210">
            <v>64.086487190504926</v>
          </cell>
          <cell r="K1210">
            <v>64.086487190504926</v>
          </cell>
          <cell r="L1210">
            <v>64.086487190504926</v>
          </cell>
          <cell r="M1210">
            <v>64.086487190504926</v>
          </cell>
        </row>
        <row r="1211">
          <cell r="A1211" t="str">
            <v>AUG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7.3614970194509075</v>
          </cell>
          <cell r="G1211">
            <v>16.292307709933198</v>
          </cell>
          <cell r="H1211">
            <v>14.943533359010953</v>
          </cell>
          <cell r="I1211">
            <v>17.737636183047947</v>
          </cell>
          <cell r="J1211">
            <v>17.737636183047947</v>
          </cell>
          <cell r="K1211">
            <v>17.737636183047947</v>
          </cell>
          <cell r="L1211">
            <v>17.737636183047947</v>
          </cell>
          <cell r="M1211">
            <v>17.737636183047947</v>
          </cell>
        </row>
        <row r="1212">
          <cell r="A1212" t="str">
            <v>SEP</v>
          </cell>
          <cell r="B1212">
            <v>120.88029714435126</v>
          </cell>
          <cell r="C1212">
            <v>93.672015758097658</v>
          </cell>
          <cell r="D1212">
            <v>9.5579163004118328</v>
          </cell>
          <cell r="E1212">
            <v>9.1425982370870749</v>
          </cell>
          <cell r="F1212">
            <v>21.220523442910327</v>
          </cell>
          <cell r="G1212">
            <v>57.494263118640873</v>
          </cell>
          <cell r="H1212">
            <v>30.969628795148267</v>
          </cell>
          <cell r="I1212">
            <v>26.107282327279091</v>
          </cell>
          <cell r="J1212">
            <v>25.536556175049292</v>
          </cell>
          <cell r="K1212">
            <v>25.536556175049292</v>
          </cell>
          <cell r="L1212">
            <v>25.536556175049292</v>
          </cell>
          <cell r="M1212">
            <v>25.536556175049292</v>
          </cell>
        </row>
        <row r="1213">
          <cell r="A1213" t="str">
            <v>OCT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.43100791534963756</v>
          </cell>
          <cell r="H1213">
            <v>2.1172903136751127</v>
          </cell>
          <cell r="I1213">
            <v>2.262406513836726</v>
          </cell>
          <cell r="J1213">
            <v>0.53276402419121571</v>
          </cell>
          <cell r="K1213">
            <v>0.51227132248174057</v>
          </cell>
          <cell r="L1213">
            <v>0.51227132248174057</v>
          </cell>
          <cell r="M1213">
            <v>0.51227132248174057</v>
          </cell>
        </row>
        <row r="1214">
          <cell r="A1214" t="str">
            <v>NOV</v>
          </cell>
          <cell r="B1214">
            <v>117.14048755206096</v>
          </cell>
          <cell r="C1214">
            <v>116.3114159860778</v>
          </cell>
          <cell r="D1214">
            <v>115.23359833820302</v>
          </cell>
          <cell r="E1214">
            <v>109.69171540763928</v>
          </cell>
          <cell r="F1214">
            <v>165.50441123519656</v>
          </cell>
          <cell r="G1214">
            <v>168.24913130498442</v>
          </cell>
          <cell r="H1214">
            <v>161.31681097339697</v>
          </cell>
          <cell r="I1214">
            <v>154.27364326646111</v>
          </cell>
          <cell r="J1214">
            <v>118.60575164994387</v>
          </cell>
          <cell r="K1214">
            <v>118.45372457040676</v>
          </cell>
          <cell r="L1214">
            <v>73.29854690741405</v>
          </cell>
          <cell r="M1214">
            <v>73.29854690741405</v>
          </cell>
        </row>
        <row r="1215">
          <cell r="A1215" t="str">
            <v>DEC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2.7584142493584651</v>
          </cell>
          <cell r="K1215">
            <v>36.242886041944807</v>
          </cell>
          <cell r="L1215">
            <v>80.445212427697925</v>
          </cell>
          <cell r="M1215">
            <v>22.566126295511118</v>
          </cell>
        </row>
        <row r="1216">
          <cell r="A1216" t="str">
            <v>CASH FUTURE YEARS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 t="str">
            <v>TOTAL</v>
          </cell>
          <cell r="B1217">
            <v>415.39726248062317</v>
          </cell>
          <cell r="C1217">
            <v>390.4747306571843</v>
          </cell>
          <cell r="D1217">
            <v>386.85633643350951</v>
          </cell>
          <cell r="E1217">
            <v>389.82102314852955</v>
          </cell>
          <cell r="F1217">
            <v>399.95039649557975</v>
          </cell>
          <cell r="G1217">
            <v>406.58368285442924</v>
          </cell>
          <cell r="H1217">
            <v>395.74261564390338</v>
          </cell>
          <cell r="I1217">
            <v>379.11258261180046</v>
          </cell>
          <cell r="J1217">
            <v>342.80973168343382</v>
          </cell>
          <cell r="K1217">
            <v>367.62430034171496</v>
          </cell>
          <cell r="L1217">
            <v>372.48500484154488</v>
          </cell>
          <cell r="M1217">
            <v>336.89760108612177</v>
          </cell>
        </row>
        <row r="1227">
          <cell r="A1227" t="str">
            <v>Period:</v>
          </cell>
          <cell r="B1227">
            <v>36526</v>
          </cell>
          <cell r="C1227">
            <v>36557</v>
          </cell>
          <cell r="D1227">
            <v>36586</v>
          </cell>
          <cell r="E1227">
            <v>36617</v>
          </cell>
          <cell r="F1227">
            <v>36647</v>
          </cell>
          <cell r="G1227">
            <v>36678</v>
          </cell>
          <cell r="H1227">
            <v>36708</v>
          </cell>
          <cell r="I1227">
            <v>36739</v>
          </cell>
          <cell r="J1227">
            <v>36770</v>
          </cell>
          <cell r="K1227">
            <v>36800</v>
          </cell>
          <cell r="L1227">
            <v>36831</v>
          </cell>
          <cell r="M1227">
            <v>36861</v>
          </cell>
        </row>
        <row r="1228">
          <cell r="A1228" t="str">
            <v>ACCRUALS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</row>
        <row r="1229">
          <cell r="A1229" t="str">
            <v>CARRY-OVER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A1230" t="str">
            <v>APPROVED BUDGET @ 100%</v>
          </cell>
          <cell r="B1230">
            <v>406.67867924528292</v>
          </cell>
          <cell r="C1230">
            <v>406.67867924528292</v>
          </cell>
          <cell r="D1230">
            <v>406.67867924528292</v>
          </cell>
          <cell r="E1230">
            <v>406.67867924528292</v>
          </cell>
          <cell r="F1230">
            <v>406.67867924528292</v>
          </cell>
          <cell r="G1230">
            <v>406.67867924528292</v>
          </cell>
          <cell r="H1230">
            <v>406.67867924528292</v>
          </cell>
          <cell r="I1230">
            <v>406.67867924528292</v>
          </cell>
          <cell r="J1230">
            <v>406.67867924528292</v>
          </cell>
          <cell r="K1230">
            <v>406.67867924528292</v>
          </cell>
          <cell r="L1230">
            <v>407.61923270440241</v>
          </cell>
          <cell r="M1230">
            <v>408.57055974842757</v>
          </cell>
        </row>
        <row r="1231">
          <cell r="A1231" t="str">
            <v>APPROVED BUDGET @ OWNED %</v>
          </cell>
          <cell r="B1231">
            <v>406.67867924528292</v>
          </cell>
          <cell r="C1231">
            <v>406.67867924528292</v>
          </cell>
          <cell r="D1231">
            <v>406.67867924528292</v>
          </cell>
          <cell r="E1231">
            <v>406.67867924528292</v>
          </cell>
          <cell r="F1231">
            <v>406.67867924528292</v>
          </cell>
          <cell r="G1231">
            <v>406.67867924528292</v>
          </cell>
          <cell r="H1231">
            <v>406.67867924528292</v>
          </cell>
          <cell r="I1231">
            <v>406.67867924528292</v>
          </cell>
          <cell r="J1231">
            <v>406.67867924528292</v>
          </cell>
          <cell r="K1231">
            <v>406.67867924528292</v>
          </cell>
          <cell r="L1231">
            <v>407.61923270440241</v>
          </cell>
          <cell r="M1231">
            <v>408.57055974842757</v>
          </cell>
        </row>
        <row r="1232">
          <cell r="A1232" t="str">
            <v>CURRENT STATUS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</row>
        <row r="1233">
          <cell r="A1233" t="str">
            <v>REVISED BUDGET @ 100%</v>
          </cell>
          <cell r="B1233">
            <v>406.67867924528292</v>
          </cell>
          <cell r="C1233">
            <v>406.67867924528292</v>
          </cell>
          <cell r="D1233">
            <v>406.90509433962256</v>
          </cell>
          <cell r="E1233">
            <v>406.67867924528298</v>
          </cell>
          <cell r="F1233">
            <v>407.08748427672953</v>
          </cell>
          <cell r="G1233">
            <v>407.08748427672953</v>
          </cell>
          <cell r="H1233">
            <v>406.17553459119489</v>
          </cell>
          <cell r="I1233">
            <v>391.9514716981131</v>
          </cell>
          <cell r="J1233">
            <v>406.63700628930809</v>
          </cell>
          <cell r="K1233">
            <v>406.63700628930809</v>
          </cell>
          <cell r="L1233">
            <v>401.78067295597475</v>
          </cell>
          <cell r="M1233">
            <v>378.64106289308171</v>
          </cell>
        </row>
        <row r="1234">
          <cell r="A1234" t="str">
            <v>LATEST FORECAST FOR GPA</v>
          </cell>
          <cell r="B1234">
            <v>377.32867823322488</v>
          </cell>
          <cell r="C1234">
            <v>374.72131432545217</v>
          </cell>
          <cell r="D1234">
            <v>371.45795930365745</v>
          </cell>
          <cell r="E1234">
            <v>353.90750840820209</v>
          </cell>
          <cell r="F1234">
            <v>364.72583963355498</v>
          </cell>
          <cell r="G1234">
            <v>370.77444174960266</v>
          </cell>
          <cell r="H1234">
            <v>359.46018002533634</v>
          </cell>
          <cell r="I1234">
            <v>332.6102473590642</v>
          </cell>
          <cell r="J1234">
            <v>340.64750511502501</v>
          </cell>
          <cell r="K1234">
            <v>327.54454133852641</v>
          </cell>
          <cell r="L1234">
            <v>334.91394527455259</v>
          </cell>
          <cell r="M1234">
            <v>323.02426337775501</v>
          </cell>
        </row>
        <row r="1235">
          <cell r="A1235" t="str">
            <v>APPROVED RELEASE LOCAL CURRENCY</v>
          </cell>
          <cell r="B1235">
            <v>0</v>
          </cell>
          <cell r="C1235">
            <v>35.018080667593878</v>
          </cell>
          <cell r="D1235">
            <v>72.363266616103886</v>
          </cell>
          <cell r="E1235">
            <v>107.97428691057065</v>
          </cell>
          <cell r="F1235">
            <v>117.44597455418545</v>
          </cell>
          <cell r="G1235">
            <v>119.39369498694523</v>
          </cell>
          <cell r="H1235">
            <v>224.32100881870338</v>
          </cell>
          <cell r="I1235">
            <v>293.09113169693961</v>
          </cell>
          <cell r="J1235">
            <v>296.9807154931521</v>
          </cell>
          <cell r="K1235">
            <v>297.47352423644878</v>
          </cell>
          <cell r="L1235">
            <v>311.88580664542019</v>
          </cell>
          <cell r="M1235">
            <v>338.84265510724941</v>
          </cell>
        </row>
        <row r="1236">
          <cell r="A1236" t="str">
            <v>APPROVED RELEASE US DOLLARS</v>
          </cell>
          <cell r="B1236">
            <v>0</v>
          </cell>
          <cell r="C1236">
            <v>35.018080667593878</v>
          </cell>
          <cell r="D1236">
            <v>72.018080667593878</v>
          </cell>
          <cell r="E1236">
            <v>112.6278507825364</v>
          </cell>
          <cell r="F1236">
            <v>118.6278507825364</v>
          </cell>
          <cell r="G1236">
            <v>118.6278507825364</v>
          </cell>
          <cell r="H1236">
            <v>230.62785078253643</v>
          </cell>
          <cell r="I1236">
            <v>311.41180936989389</v>
          </cell>
          <cell r="J1236">
            <v>316.93091788674184</v>
          </cell>
          <cell r="K1236">
            <v>328.93091788674184</v>
          </cell>
          <cell r="L1236">
            <v>335.5527383870118</v>
          </cell>
          <cell r="M1236">
            <v>337.60595681161413</v>
          </cell>
        </row>
        <row r="1237">
          <cell r="A1237" t="str">
            <v>CUMULATIVE COMMITTED FUNDS</v>
          </cell>
          <cell r="B1237">
            <v>0</v>
          </cell>
          <cell r="C1237">
            <v>35.018080667593878</v>
          </cell>
          <cell r="D1237">
            <v>72.363266616103886</v>
          </cell>
          <cell r="E1237">
            <v>98.559837117594427</v>
          </cell>
          <cell r="F1237">
            <v>107.75348472648199</v>
          </cell>
          <cell r="G1237">
            <v>116.64934050209598</v>
          </cell>
          <cell r="H1237">
            <v>221.65442527033855</v>
          </cell>
          <cell r="I1237">
            <v>291.83506940645458</v>
          </cell>
          <cell r="J1237">
            <v>295.72845652295064</v>
          </cell>
          <cell r="K1237">
            <v>296.2694332512728</v>
          </cell>
          <cell r="L1237">
            <v>311.88580664542019</v>
          </cell>
          <cell r="M1237">
            <v>338.35180684547862</v>
          </cell>
        </row>
        <row r="1238">
          <cell r="A1238" t="str">
            <v>CUMULATIVE EXPENDITURES TO DATE</v>
          </cell>
          <cell r="B1238">
            <v>0</v>
          </cell>
          <cell r="C1238">
            <v>0</v>
          </cell>
          <cell r="D1238">
            <v>0</v>
          </cell>
          <cell r="E1238">
            <v>35.921908395066467</v>
          </cell>
          <cell r="F1238">
            <v>36.982801902096895</v>
          </cell>
          <cell r="G1238">
            <v>67.456422041997513</v>
          </cell>
          <cell r="H1238">
            <v>65.544807072773779</v>
          </cell>
          <cell r="I1238">
            <v>78.156887567894714</v>
          </cell>
          <cell r="J1238">
            <v>86.854202547030354</v>
          </cell>
          <cell r="K1238">
            <v>83.51336648417373</v>
          </cell>
          <cell r="L1238">
            <v>93.45168337397223</v>
          </cell>
          <cell r="M1238">
            <v>323.02341696117247</v>
          </cell>
        </row>
        <row r="1239">
          <cell r="A1239" t="str">
            <v>FIXED ASSETS</v>
          </cell>
          <cell r="B1239">
            <v>0</v>
          </cell>
          <cell r="C1239">
            <v>0</v>
          </cell>
          <cell r="D1239">
            <v>0</v>
          </cell>
          <cell r="E1239">
            <v>35.921908395066467</v>
          </cell>
          <cell r="F1239">
            <v>36.982801902096895</v>
          </cell>
          <cell r="G1239">
            <v>67.456422041997513</v>
          </cell>
          <cell r="H1239">
            <v>65.544807072773779</v>
          </cell>
          <cell r="I1239">
            <v>78.156887567894714</v>
          </cell>
          <cell r="J1239">
            <v>86.854202547030354</v>
          </cell>
          <cell r="K1239">
            <v>83.51336648417373</v>
          </cell>
          <cell r="L1239">
            <v>93.320869915788052</v>
          </cell>
          <cell r="M1239">
            <v>323.02341696117247</v>
          </cell>
        </row>
        <row r="1240">
          <cell r="A1240" t="str">
            <v>R&amp;M AND OTHER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</row>
        <row r="1241">
          <cell r="A1241" t="str">
            <v>GPA Q1</v>
          </cell>
          <cell r="B1241">
            <v>317.53213559622696</v>
          </cell>
          <cell r="C1241">
            <v>315.33796940194719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A1242" t="str">
            <v>GPA Q2</v>
          </cell>
          <cell r="B1242">
            <v>29.322929188481368</v>
          </cell>
          <cell r="C1242">
            <v>29.120305980528514</v>
          </cell>
          <cell r="D1242">
            <v>303.80570111653424</v>
          </cell>
          <cell r="E1242">
            <v>290.45567119209011</v>
          </cell>
          <cell r="F1242">
            <v>299.40005848964853</v>
          </cell>
          <cell r="G1242">
            <v>67.456330389374713</v>
          </cell>
          <cell r="H1242">
            <v>67.456330389374713</v>
          </cell>
          <cell r="I1242">
            <v>67.456330389374713</v>
          </cell>
          <cell r="J1242">
            <v>67.456330389374713</v>
          </cell>
          <cell r="K1242">
            <v>67.456330389374713</v>
          </cell>
          <cell r="L1242">
            <v>67.456330389374713</v>
          </cell>
          <cell r="M1242">
            <v>67.456330389374713</v>
          </cell>
        </row>
        <row r="1243">
          <cell r="A1243" t="str">
            <v>GPA Q3</v>
          </cell>
          <cell r="B1243">
            <v>0</v>
          </cell>
          <cell r="C1243">
            <v>0</v>
          </cell>
          <cell r="D1243">
            <v>37.669465226794756</v>
          </cell>
          <cell r="E1243">
            <v>35.909659375453252</v>
          </cell>
          <cell r="F1243">
            <v>36.970191128168402</v>
          </cell>
          <cell r="G1243">
            <v>283.3195663456151</v>
          </cell>
          <cell r="H1243">
            <v>158.09947034346411</v>
          </cell>
          <cell r="I1243">
            <v>107.3102350303388</v>
          </cell>
          <cell r="J1243">
            <v>24.352725757700394</v>
          </cell>
          <cell r="K1243">
            <v>24.352725757700394</v>
          </cell>
          <cell r="L1243">
            <v>24.352725757700401</v>
          </cell>
          <cell r="M1243">
            <v>24.353330803463617</v>
          </cell>
        </row>
        <row r="1244">
          <cell r="A1244" t="str">
            <v>GPA Q4</v>
          </cell>
          <cell r="B1244">
            <v>30.47361344851652</v>
          </cell>
          <cell r="C1244">
            <v>30.263038942976351</v>
          </cell>
          <cell r="D1244">
            <v>29.982792960328503</v>
          </cell>
          <cell r="E1244">
            <v>27.542177840658752</v>
          </cell>
          <cell r="F1244">
            <v>28.355590015738109</v>
          </cell>
          <cell r="G1244">
            <v>19.998545014612866</v>
          </cell>
          <cell r="H1244">
            <v>135.81599166442172</v>
          </cell>
          <cell r="I1244">
            <v>162.4501980868593</v>
          </cell>
          <cell r="J1244">
            <v>253.79461350048166</v>
          </cell>
          <cell r="K1244">
            <v>244.03243536198511</v>
          </cell>
          <cell r="L1244">
            <v>249.12171177315886</v>
          </cell>
          <cell r="M1244">
            <v>230.68278168602797</v>
          </cell>
        </row>
        <row r="1245">
          <cell r="A1245" t="str">
            <v>CARRY OVER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16.693253551987187</v>
          </cell>
        </row>
        <row r="1246">
          <cell r="A1246" t="str">
            <v>JAN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FEB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MA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APR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MAY</v>
          </cell>
          <cell r="B1250">
            <v>179.67060284441169</v>
          </cell>
          <cell r="C1250">
            <v>178.42906815020859</v>
          </cell>
          <cell r="D1250">
            <v>87.641188726834088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JUN</v>
          </cell>
          <cell r="B1251">
            <v>137.86153275181539</v>
          </cell>
          <cell r="C1251">
            <v>136.90890125173851</v>
          </cell>
          <cell r="D1251">
            <v>135.84776965877012</v>
          </cell>
          <cell r="E1251">
            <v>213.8910888108654</v>
          </cell>
          <cell r="F1251">
            <v>226.49085211754507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JUL</v>
          </cell>
          <cell r="B1252">
            <v>0</v>
          </cell>
          <cell r="C1252">
            <v>0</v>
          </cell>
          <cell r="D1252">
            <v>89.135565865872366</v>
          </cell>
          <cell r="E1252">
            <v>84.971416217636289</v>
          </cell>
          <cell r="F1252">
            <v>87.480904932908771</v>
          </cell>
          <cell r="G1252">
            <v>95.318727724116442</v>
          </cell>
          <cell r="H1252">
            <v>46.230844756533877</v>
          </cell>
          <cell r="I1252">
            <v>46.230844756533877</v>
          </cell>
          <cell r="J1252">
            <v>46.230844756533877</v>
          </cell>
          <cell r="K1252">
            <v>46.230844756533877</v>
          </cell>
          <cell r="L1252">
            <v>46.230844756533877</v>
          </cell>
          <cell r="M1252">
            <v>45.924717082369497</v>
          </cell>
        </row>
        <row r="1253">
          <cell r="A1253" t="str">
            <v>AUG</v>
          </cell>
          <cell r="B1253">
            <v>29.322929188481368</v>
          </cell>
          <cell r="C1253">
            <v>29.120305980528514</v>
          </cell>
          <cell r="D1253">
            <v>28.850642091852407</v>
          </cell>
          <cell r="E1253">
            <v>27.502825539041698</v>
          </cell>
          <cell r="F1253">
            <v>22.398492567363114</v>
          </cell>
          <cell r="G1253">
            <v>246.62987577632637</v>
          </cell>
          <cell r="H1253">
            <v>30.067303560654466</v>
          </cell>
          <cell r="I1253">
            <v>0.81657791941283242</v>
          </cell>
          <cell r="J1253">
            <v>0.81657791941283242</v>
          </cell>
          <cell r="K1253">
            <v>0.81657791941283242</v>
          </cell>
          <cell r="L1253">
            <v>0</v>
          </cell>
          <cell r="M1253">
            <v>0</v>
          </cell>
        </row>
        <row r="1254">
          <cell r="A1254" t="str">
            <v>SEP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96.974122749404998</v>
          </cell>
          <cell r="I1254">
            <v>102.95942248193788</v>
          </cell>
          <cell r="J1254">
            <v>33.378761301485277</v>
          </cell>
          <cell r="K1254">
            <v>33.378761301485277</v>
          </cell>
          <cell r="L1254">
            <v>33.378761301485277</v>
          </cell>
          <cell r="M1254">
            <v>33.379366347248499</v>
          </cell>
        </row>
        <row r="1255">
          <cell r="A1255" t="str">
            <v>OCT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30.056171645230307</v>
          </cell>
          <cell r="I1255">
            <v>30.14754975921625</v>
          </cell>
          <cell r="J1255">
            <v>45.105975888395584</v>
          </cell>
          <cell r="K1255">
            <v>0</v>
          </cell>
          <cell r="L1255">
            <v>0</v>
          </cell>
          <cell r="M1255">
            <v>0</v>
          </cell>
        </row>
        <row r="1256">
          <cell r="A1256" t="str">
            <v>NOV</v>
          </cell>
          <cell r="B1256">
            <v>12.896836975017447</v>
          </cell>
          <cell r="C1256">
            <v>12.807719054242002</v>
          </cell>
          <cell r="D1256">
            <v>12.689115241234429</v>
          </cell>
          <cell r="E1256">
            <v>11.056409526650375</v>
          </cell>
          <cell r="F1256">
            <v>11.382942096938422</v>
          </cell>
          <cell r="G1256">
            <v>11.571716458863438</v>
          </cell>
          <cell r="H1256">
            <v>139.36657174853445</v>
          </cell>
          <cell r="I1256">
            <v>136.89742020085683</v>
          </cell>
          <cell r="J1256">
            <v>168.27611847220638</v>
          </cell>
          <cell r="K1256">
            <v>117.09365214480221</v>
          </cell>
          <cell r="L1256">
            <v>3.38966860975051</v>
          </cell>
          <cell r="M1256">
            <v>4.183068590562578</v>
          </cell>
        </row>
        <row r="1257">
          <cell r="A1257" t="str">
            <v>DEC</v>
          </cell>
          <cell r="B1257">
            <v>17.576776473499073</v>
          </cell>
          <cell r="C1257">
            <v>17.455319888734351</v>
          </cell>
          <cell r="D1257">
            <v>17.29367771909407</v>
          </cell>
          <cell r="E1257">
            <v>16.485768314008379</v>
          </cell>
          <cell r="F1257">
            <v>16.972647918799687</v>
          </cell>
          <cell r="G1257">
            <v>17.254121790296509</v>
          </cell>
          <cell r="H1257">
            <v>16.765165564978105</v>
          </cell>
          <cell r="I1257">
            <v>17.459236483634015</v>
          </cell>
          <cell r="J1257">
            <v>48.99119233820997</v>
          </cell>
          <cell r="K1257">
            <v>135.18747882143043</v>
          </cell>
          <cell r="L1257">
            <v>255.00807098905398</v>
          </cell>
          <cell r="M1257">
            <v>236.47484421702796</v>
          </cell>
        </row>
        <row r="1258">
          <cell r="A1258" t="str">
            <v>CASH FUTURE YEARS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16.693253551987187</v>
          </cell>
        </row>
        <row r="1259">
          <cell r="A1259" t="str">
            <v>TOTAL</v>
          </cell>
          <cell r="B1259">
            <v>377.32867823322488</v>
          </cell>
          <cell r="C1259">
            <v>374.72131432545217</v>
          </cell>
          <cell r="D1259">
            <v>371.45795930365745</v>
          </cell>
          <cell r="E1259">
            <v>353.90750840820209</v>
          </cell>
          <cell r="F1259">
            <v>364.72583963355498</v>
          </cell>
          <cell r="G1259">
            <v>370.77444174960266</v>
          </cell>
          <cell r="H1259">
            <v>359.46018002533634</v>
          </cell>
          <cell r="I1259">
            <v>332.6102473590642</v>
          </cell>
          <cell r="J1259">
            <v>340.64750511502501</v>
          </cell>
          <cell r="K1259">
            <v>327.54454133852641</v>
          </cell>
          <cell r="L1259">
            <v>334.91394527455259</v>
          </cell>
          <cell r="M1259">
            <v>323.02426337775501</v>
          </cell>
        </row>
        <row r="1269">
          <cell r="A1269" t="str">
            <v>Period:</v>
          </cell>
          <cell r="B1269">
            <v>36526</v>
          </cell>
          <cell r="C1269">
            <v>36557</v>
          </cell>
          <cell r="D1269">
            <v>36586</v>
          </cell>
          <cell r="E1269">
            <v>36617</v>
          </cell>
          <cell r="F1269">
            <v>36647</v>
          </cell>
          <cell r="G1269">
            <v>36678</v>
          </cell>
          <cell r="H1269">
            <v>36708</v>
          </cell>
          <cell r="I1269">
            <v>36739</v>
          </cell>
          <cell r="J1269">
            <v>36770</v>
          </cell>
          <cell r="K1269">
            <v>36800</v>
          </cell>
          <cell r="L1269">
            <v>36831</v>
          </cell>
          <cell r="M1269">
            <v>36861</v>
          </cell>
        </row>
        <row r="1270">
          <cell r="A1270" t="str">
            <v>ACCRUALS</v>
          </cell>
          <cell r="B1270">
            <v>28.642454004812894</v>
          </cell>
          <cell r="C1270">
            <v>28.439739424062161</v>
          </cell>
          <cell r="D1270">
            <v>28.176207518977129</v>
          </cell>
          <cell r="E1270">
            <v>26.859897392464113</v>
          </cell>
          <cell r="F1270">
            <v>27.653153243887736</v>
          </cell>
          <cell r="G1270">
            <v>28.111754932047671</v>
          </cell>
          <cell r="H1270">
            <v>27.315108497801521</v>
          </cell>
          <cell r="I1270">
            <v>26.192038134066546</v>
          </cell>
          <cell r="J1270">
            <v>26.046321222789725</v>
          </cell>
          <cell r="K1270">
            <v>25.044453795855116</v>
          </cell>
          <cell r="L1270">
            <v>25.728239601405551</v>
          </cell>
          <cell r="M1270">
            <v>27.692097622814529</v>
          </cell>
        </row>
        <row r="1271">
          <cell r="A1271" t="str">
            <v>CARRY-OVER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 t="str">
            <v>APPROVED BUDGET @ 100%</v>
          </cell>
          <cell r="B1272">
            <v>508</v>
          </cell>
          <cell r="C1272">
            <v>508</v>
          </cell>
          <cell r="D1272">
            <v>508</v>
          </cell>
          <cell r="E1272">
            <v>508</v>
          </cell>
          <cell r="F1272">
            <v>508</v>
          </cell>
          <cell r="G1272">
            <v>508</v>
          </cell>
          <cell r="H1272">
            <v>508</v>
          </cell>
          <cell r="I1272">
            <v>508</v>
          </cell>
          <cell r="J1272">
            <v>508</v>
          </cell>
          <cell r="K1272">
            <v>508</v>
          </cell>
          <cell r="L1272">
            <v>508</v>
          </cell>
          <cell r="M1272">
            <v>508</v>
          </cell>
        </row>
        <row r="1273">
          <cell r="A1273" t="str">
            <v>APPROVED BUDGET @ OWNED %</v>
          </cell>
          <cell r="B1273">
            <v>508</v>
          </cell>
          <cell r="C1273">
            <v>508</v>
          </cell>
          <cell r="D1273">
            <v>508</v>
          </cell>
          <cell r="E1273">
            <v>508</v>
          </cell>
          <cell r="F1273">
            <v>508</v>
          </cell>
          <cell r="G1273">
            <v>508</v>
          </cell>
          <cell r="H1273">
            <v>508</v>
          </cell>
          <cell r="I1273">
            <v>508</v>
          </cell>
          <cell r="J1273">
            <v>508</v>
          </cell>
          <cell r="K1273">
            <v>508</v>
          </cell>
          <cell r="L1273">
            <v>508</v>
          </cell>
          <cell r="M1273">
            <v>508</v>
          </cell>
        </row>
        <row r="1274">
          <cell r="A1274" t="str">
            <v>CURRENT STATUS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 t="str">
            <v>REVISED BUDGET @ 100%</v>
          </cell>
          <cell r="B1275">
            <v>508</v>
          </cell>
          <cell r="C1275">
            <v>508</v>
          </cell>
          <cell r="D1275">
            <v>508</v>
          </cell>
          <cell r="E1275">
            <v>508</v>
          </cell>
          <cell r="F1275">
            <v>508</v>
          </cell>
          <cell r="G1275">
            <v>508</v>
          </cell>
          <cell r="H1275">
            <v>507.52962162162163</v>
          </cell>
          <cell r="I1275">
            <v>507.52962162162163</v>
          </cell>
          <cell r="J1275">
            <v>507.52962162162163</v>
          </cell>
          <cell r="K1275">
            <v>507.52962162162163</v>
          </cell>
          <cell r="L1275">
            <v>498.9215135135135</v>
          </cell>
          <cell r="M1275">
            <v>498.9215135135135</v>
          </cell>
        </row>
        <row r="1276">
          <cell r="A1276" t="str">
            <v>LATEST FORECAST FOR GPA</v>
          </cell>
          <cell r="B1276">
            <v>471.33913979553773</v>
          </cell>
          <cell r="C1276">
            <v>468.00327632172332</v>
          </cell>
          <cell r="D1276">
            <v>463.66660525888119</v>
          </cell>
          <cell r="E1276">
            <v>442.0054556021322</v>
          </cell>
          <cell r="F1276">
            <v>455.05924389083691</v>
          </cell>
          <cell r="G1276">
            <v>462.60597592607945</v>
          </cell>
          <cell r="H1276">
            <v>449.08018488564318</v>
          </cell>
          <cell r="I1276">
            <v>430.61609397323537</v>
          </cell>
          <cell r="J1276">
            <v>428.22040231920346</v>
          </cell>
          <cell r="K1276">
            <v>411.74897554984221</v>
          </cell>
          <cell r="L1276">
            <v>415.53350462367234</v>
          </cell>
          <cell r="M1276">
            <v>445.76475332746429</v>
          </cell>
        </row>
        <row r="1277">
          <cell r="A1277" t="str">
            <v>APPROVED RELEASE LOCAL CURRENCY</v>
          </cell>
          <cell r="B1277">
            <v>0</v>
          </cell>
          <cell r="C1277">
            <v>234.00163816086166</v>
          </cell>
          <cell r="D1277">
            <v>231.8333026294406</v>
          </cell>
          <cell r="E1277">
            <v>221.00272780106613</v>
          </cell>
          <cell r="F1277">
            <v>327.11494085682455</v>
          </cell>
          <cell r="G1277">
            <v>334.56370836921548</v>
          </cell>
          <cell r="H1277">
            <v>443.2343958197888</v>
          </cell>
          <cell r="I1277">
            <v>426.87073204155354</v>
          </cell>
          <cell r="J1277">
            <v>424.4958773521559</v>
          </cell>
          <cell r="K1277">
            <v>408.16771381806581</v>
          </cell>
          <cell r="L1277">
            <v>422.19474182538232</v>
          </cell>
          <cell r="M1277">
            <v>455.51587744915787</v>
          </cell>
        </row>
        <row r="1278">
          <cell r="A1278" t="str">
            <v>APPROVED RELEASE US DOLLARS</v>
          </cell>
          <cell r="B1278">
            <v>0</v>
          </cell>
          <cell r="C1278">
            <v>244.31</v>
          </cell>
          <cell r="D1278">
            <v>244.31</v>
          </cell>
          <cell r="E1278">
            <v>244.31</v>
          </cell>
          <cell r="F1278">
            <v>342.60089189189188</v>
          </cell>
          <cell r="G1278">
            <v>344.82335999999998</v>
          </cell>
          <cell r="H1278">
            <v>465.56335999999993</v>
          </cell>
          <cell r="I1278">
            <v>467.75566864864862</v>
          </cell>
          <cell r="J1278">
            <v>467.75566864864862</v>
          </cell>
          <cell r="K1278">
            <v>467.75566864864862</v>
          </cell>
          <cell r="L1278">
            <v>471.21471027027025</v>
          </cell>
          <cell r="M1278">
            <v>472.4350005405405</v>
          </cell>
        </row>
        <row r="1279">
          <cell r="A1279" t="str">
            <v>CUMULATIVE COMMITTED FUNDS</v>
          </cell>
          <cell r="B1279">
            <v>0</v>
          </cell>
          <cell r="C1279">
            <v>229.0716135645456</v>
          </cell>
          <cell r="D1279">
            <v>226.94896124964811</v>
          </cell>
          <cell r="E1279">
            <v>216.34656858579089</v>
          </cell>
          <cell r="F1279">
            <v>311.77716855727527</v>
          </cell>
          <cell r="G1279">
            <v>318.97157345838826</v>
          </cell>
          <cell r="H1279">
            <v>409.40691777721889</v>
          </cell>
          <cell r="I1279">
            <v>394.43408274390924</v>
          </cell>
          <cell r="J1279">
            <v>409.76154960059193</v>
          </cell>
          <cell r="K1279">
            <v>394.00013954027662</v>
          </cell>
          <cell r="L1279">
            <v>413.94739717027204</v>
          </cell>
          <cell r="M1279">
            <v>446.63900608692774</v>
          </cell>
        </row>
        <row r="1280">
          <cell r="A1280" t="str">
            <v>CUMULATIVE EXPENDITURES TO DATE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43.029753262791239</v>
          </cell>
          <cell r="G1280">
            <v>146.52372972253241</v>
          </cell>
          <cell r="H1280">
            <v>224.67433201980711</v>
          </cell>
          <cell r="I1280">
            <v>217.29684270137832</v>
          </cell>
          <cell r="J1280">
            <v>216.08793239869109</v>
          </cell>
          <cell r="K1280">
            <v>235.29829474940897</v>
          </cell>
          <cell r="L1280">
            <v>249.20062210892365</v>
          </cell>
          <cell r="M1280">
            <v>445.76475332746429</v>
          </cell>
        </row>
        <row r="1281">
          <cell r="A1281" t="str">
            <v>FIXED ASSETS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43.029753262791239</v>
          </cell>
          <cell r="G1281">
            <v>146.52372972253241</v>
          </cell>
          <cell r="H1281">
            <v>224.67433201980711</v>
          </cell>
          <cell r="I1281">
            <v>217.29684270137832</v>
          </cell>
          <cell r="J1281">
            <v>216.08793239869109</v>
          </cell>
          <cell r="K1281">
            <v>235.29829474940897</v>
          </cell>
          <cell r="L1281">
            <v>249.20062210892365</v>
          </cell>
          <cell r="M1281">
            <v>445.76475332746429</v>
          </cell>
        </row>
        <row r="1282">
          <cell r="A1282" t="str">
            <v>R&amp;M AND OTHER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</row>
        <row r="1283">
          <cell r="A1283" t="str">
            <v>GPA Q1</v>
          </cell>
          <cell r="B1283">
            <v>92.783295235342067</v>
          </cell>
          <cell r="C1283">
            <v>92.126629197189629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</row>
        <row r="1284">
          <cell r="A1284" t="str">
            <v>GPA Q2</v>
          </cell>
          <cell r="B1284">
            <v>378.55584456019568</v>
          </cell>
          <cell r="C1284">
            <v>375.87664712453369</v>
          </cell>
          <cell r="D1284">
            <v>463.66660525888119</v>
          </cell>
          <cell r="E1284">
            <v>442.0054556021322</v>
          </cell>
          <cell r="F1284">
            <v>335.02393152593112</v>
          </cell>
          <cell r="G1284">
            <v>146.52372972253241</v>
          </cell>
          <cell r="H1284">
            <v>146.52372972253241</v>
          </cell>
          <cell r="I1284">
            <v>146.52372972253241</v>
          </cell>
          <cell r="J1284">
            <v>146.52372972253241</v>
          </cell>
          <cell r="K1284">
            <v>146.52372972253241</v>
          </cell>
          <cell r="L1284">
            <v>146.52372972253241</v>
          </cell>
          <cell r="M1284">
            <v>146.52372972253241</v>
          </cell>
        </row>
        <row r="1285">
          <cell r="A1285" t="str">
            <v>GPA Q3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120.03531236490578</v>
          </cell>
          <cell r="G1285">
            <v>313.07410531300354</v>
          </cell>
          <cell r="H1285">
            <v>212.2644499163942</v>
          </cell>
          <cell r="I1285">
            <v>185.71956483028575</v>
          </cell>
          <cell r="J1285">
            <v>80.329629854456655</v>
          </cell>
          <cell r="K1285">
            <v>80.329629854456655</v>
          </cell>
          <cell r="L1285">
            <v>80.329629854456655</v>
          </cell>
          <cell r="M1285">
            <v>80.329629854456655</v>
          </cell>
        </row>
        <row r="1286">
          <cell r="A1286" t="str">
            <v>GPA Q4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3.0081408905435767</v>
          </cell>
          <cell r="H1286">
            <v>94.444275608280918</v>
          </cell>
          <cell r="I1286">
            <v>108.37872277636278</v>
          </cell>
          <cell r="J1286">
            <v>212.13246992051245</v>
          </cell>
          <cell r="K1286">
            <v>203.97282964000362</v>
          </cell>
          <cell r="L1286">
            <v>202.08447079768217</v>
          </cell>
          <cell r="M1286">
            <v>216.02297644033337</v>
          </cell>
        </row>
        <row r="1287">
          <cell r="A1287" t="str">
            <v>CARRY OVER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1.6897464856589752</v>
          </cell>
        </row>
        <row r="1288">
          <cell r="A1288" t="str">
            <v>JAN</v>
          </cell>
          <cell r="B1288">
            <v>1.0070749017976588</v>
          </cell>
          <cell r="C1288">
            <v>1.0070749017976588</v>
          </cell>
          <cell r="D1288">
            <v>1.0070749017976588</v>
          </cell>
          <cell r="E1288">
            <v>1.0070749017976588</v>
          </cell>
          <cell r="F1288">
            <v>1.0070749017976588</v>
          </cell>
          <cell r="G1288">
            <v>1.0070749017976588</v>
          </cell>
          <cell r="H1288">
            <v>1.0070749017976588</v>
          </cell>
          <cell r="I1288">
            <v>1.0070749017976588</v>
          </cell>
          <cell r="J1288">
            <v>1.0070749017976588</v>
          </cell>
          <cell r="K1288">
            <v>1.0070749017976588</v>
          </cell>
          <cell r="L1288">
            <v>1.0070749017976588</v>
          </cell>
          <cell r="M1288">
            <v>1.0070749017976588</v>
          </cell>
        </row>
        <row r="1289">
          <cell r="A1289" t="str">
            <v>FEB</v>
          </cell>
          <cell r="B1289">
            <v>1.9559721698261301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MAR</v>
          </cell>
          <cell r="B1290">
            <v>26.686481834986765</v>
          </cell>
          <cell r="C1290">
            <v>28.439739424062161</v>
          </cell>
          <cell r="D1290">
            <v>20.883251827407875</v>
          </cell>
          <cell r="E1290">
            <v>20.883251827407875</v>
          </cell>
          <cell r="F1290">
            <v>20.883251827407875</v>
          </cell>
          <cell r="G1290">
            <v>20.883251827407875</v>
          </cell>
          <cell r="H1290">
            <v>20.883251827407875</v>
          </cell>
          <cell r="I1290">
            <v>20.883251827407875</v>
          </cell>
          <cell r="J1290">
            <v>20.883251827407875</v>
          </cell>
          <cell r="K1290">
            <v>20.883251827407875</v>
          </cell>
          <cell r="L1290">
            <v>20.883251827407875</v>
          </cell>
          <cell r="M1290">
            <v>20.883251827407875</v>
          </cell>
        </row>
        <row r="1291">
          <cell r="A1291" t="str">
            <v>APR</v>
          </cell>
          <cell r="B1291">
            <v>92.783295235342067</v>
          </cell>
          <cell r="C1291">
            <v>0</v>
          </cell>
          <cell r="D1291">
            <v>7.2929556915692499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MAY</v>
          </cell>
          <cell r="B1292">
            <v>5.5669977141205242</v>
          </cell>
          <cell r="C1292">
            <v>97.654226949021009</v>
          </cell>
          <cell r="D1292">
            <v>0</v>
          </cell>
          <cell r="E1292">
            <v>45.936961029538786</v>
          </cell>
          <cell r="F1292">
            <v>45.458470977698511</v>
          </cell>
          <cell r="G1292">
            <v>45.458470977698511</v>
          </cell>
          <cell r="H1292">
            <v>45.458470977698511</v>
          </cell>
          <cell r="I1292">
            <v>45.458470977698511</v>
          </cell>
          <cell r="J1292">
            <v>45.458470977698511</v>
          </cell>
          <cell r="K1292">
            <v>45.458470977698511</v>
          </cell>
          <cell r="L1292">
            <v>45.458470977698511</v>
          </cell>
          <cell r="M1292">
            <v>45.458470977698511</v>
          </cell>
        </row>
        <row r="1293">
          <cell r="A1293" t="str">
            <v>JUN</v>
          </cell>
          <cell r="B1293">
            <v>0</v>
          </cell>
          <cell r="C1293">
            <v>0</v>
          </cell>
          <cell r="D1293">
            <v>91.27295379111834</v>
          </cell>
          <cell r="E1293">
            <v>48.024237024414376</v>
          </cell>
          <cell r="F1293">
            <v>51.277691889932015</v>
          </cell>
          <cell r="G1293">
            <v>43.743361483646972</v>
          </cell>
          <cell r="H1293">
            <v>43.743361483646972</v>
          </cell>
          <cell r="I1293">
            <v>43.743361483646972</v>
          </cell>
          <cell r="J1293">
            <v>43.743361483646972</v>
          </cell>
          <cell r="K1293">
            <v>43.743361483646972</v>
          </cell>
          <cell r="L1293">
            <v>43.743361483646972</v>
          </cell>
          <cell r="M1293">
            <v>43.743361483646972</v>
          </cell>
        </row>
        <row r="1294">
          <cell r="A1294" t="str">
            <v>JUL</v>
          </cell>
          <cell r="B1294">
            <v>203.19541656539914</v>
          </cell>
          <cell r="C1294">
            <v>201.75731794184526</v>
          </cell>
          <cell r="D1294">
            <v>264.69156599424315</v>
          </cell>
          <cell r="E1294">
            <v>252.32594906420937</v>
          </cell>
          <cell r="F1294">
            <v>206.92654594248685</v>
          </cell>
          <cell r="G1294">
            <v>210.70279830344992</v>
          </cell>
          <cell r="H1294">
            <v>27.872315666422406</v>
          </cell>
          <cell r="I1294">
            <v>27.872315666422406</v>
          </cell>
          <cell r="J1294">
            <v>27.872315666422406</v>
          </cell>
          <cell r="K1294">
            <v>27.872315666422406</v>
          </cell>
          <cell r="L1294">
            <v>27.872315666422406</v>
          </cell>
          <cell r="M1294">
            <v>27.872315666422406</v>
          </cell>
        </row>
        <row r="1295">
          <cell r="A1295" t="str">
            <v>AUG</v>
          </cell>
          <cell r="B1295">
            <v>169.79343028067598</v>
          </cell>
          <cell r="C1295">
            <v>168.59173143085704</v>
          </cell>
          <cell r="D1295">
            <v>107.70208547351963</v>
          </cell>
          <cell r="E1295">
            <v>102.67055858474725</v>
          </cell>
          <cell r="F1295">
            <v>124.51424193076046</v>
          </cell>
          <cell r="G1295">
            <v>126.57919420024616</v>
          </cell>
          <cell r="H1295">
            <v>184.52778892590689</v>
          </cell>
          <cell r="I1295">
            <v>102.22137468437469</v>
          </cell>
          <cell r="J1295">
            <v>102.22137468437469</v>
          </cell>
          <cell r="K1295">
            <v>102.22137468437469</v>
          </cell>
          <cell r="L1295">
            <v>102.22137468437469</v>
          </cell>
          <cell r="M1295">
            <v>102.22137468437469</v>
          </cell>
        </row>
        <row r="1296">
          <cell r="A1296" t="str">
            <v>SEP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34.03986470049567</v>
          </cell>
          <cell r="G1296">
            <v>42.644537909644164</v>
          </cell>
          <cell r="H1296">
            <v>15.861121270775438</v>
          </cell>
          <cell r="I1296">
            <v>10.27586133938375</v>
          </cell>
          <cell r="J1296">
            <v>1.8497270928396974</v>
          </cell>
          <cell r="K1296">
            <v>1.8497270928396974</v>
          </cell>
          <cell r="L1296">
            <v>1.8497270928396974</v>
          </cell>
          <cell r="M1296">
            <v>1.8497270928396974</v>
          </cell>
        </row>
        <row r="1297">
          <cell r="A1297" t="str">
            <v>OCT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48.961148216006791</v>
          </cell>
          <cell r="I1297">
            <v>82.701280149049268</v>
          </cell>
          <cell r="J1297">
            <v>9.4030822589890946</v>
          </cell>
          <cell r="K1297">
            <v>22.961435838749324</v>
          </cell>
          <cell r="L1297">
            <v>22.961435838749324</v>
          </cell>
          <cell r="M1297">
            <v>22.961435838749324</v>
          </cell>
        </row>
        <row r="1298">
          <cell r="A1298" t="str">
            <v>NOV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4.1611179115894457</v>
          </cell>
          <cell r="I1298">
            <v>42.284020939688311</v>
          </cell>
          <cell r="J1298">
            <v>81.15002512277367</v>
          </cell>
          <cell r="K1298">
            <v>2.4459016117384333</v>
          </cell>
          <cell r="L1298">
            <v>1.7569626062945483</v>
          </cell>
          <cell r="M1298">
            <v>1.7569626062945483</v>
          </cell>
        </row>
        <row r="1299">
          <cell r="A1299" t="str">
            <v>DEC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14.109537746194096</v>
          </cell>
          <cell r="I1299">
            <v>19.13485647992216</v>
          </cell>
          <cell r="J1299">
            <v>53.459270709390786</v>
          </cell>
          <cell r="K1299">
            <v>3.5812617317763986</v>
          </cell>
          <cell r="L1299">
            <v>19.694526822714682</v>
          </cell>
          <cell r="M1299">
            <v>197.92686221719489</v>
          </cell>
        </row>
        <row r="1300">
          <cell r="A1300" t="str">
            <v>CASH FUTURE YEARS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73.25072541757018</v>
          </cell>
          <cell r="I1300">
            <v>70.238995889013395</v>
          </cell>
          <cell r="J1300">
            <v>77.523174088347972</v>
          </cell>
          <cell r="K1300">
            <v>184.02562471681918</v>
          </cell>
          <cell r="L1300">
            <v>166.33288251474866</v>
          </cell>
          <cell r="M1300">
            <v>0.81340384805237909</v>
          </cell>
        </row>
        <row r="1301">
          <cell r="A1301" t="str">
            <v>TOTAL</v>
          </cell>
          <cell r="B1301">
            <v>500.98866870214829</v>
          </cell>
          <cell r="C1301">
            <v>497.44296315890955</v>
          </cell>
          <cell r="D1301">
            <v>492.83349435198028</v>
          </cell>
          <cell r="E1301">
            <v>469.80975281886646</v>
          </cell>
          <cell r="F1301">
            <v>483.68468800696638</v>
          </cell>
          <cell r="G1301">
            <v>491.7061462652984</v>
          </cell>
          <cell r="H1301">
            <v>404.10497311144593</v>
          </cell>
          <cell r="I1301">
            <v>387.49005396602456</v>
          </cell>
          <cell r="J1301">
            <v>377.65934376314203</v>
          </cell>
          <cell r="K1301">
            <v>253.64837306211356</v>
          </cell>
          <cell r="L1301">
            <v>275.8334722009547</v>
          </cell>
          <cell r="M1301">
            <v>473.61710726728705</v>
          </cell>
        </row>
        <row r="1311">
          <cell r="A1311" t="str">
            <v>Period:</v>
          </cell>
          <cell r="B1311">
            <v>36526</v>
          </cell>
          <cell r="C1311">
            <v>36557</v>
          </cell>
          <cell r="D1311">
            <v>36586</v>
          </cell>
          <cell r="E1311">
            <v>36617</v>
          </cell>
          <cell r="F1311">
            <v>36647</v>
          </cell>
          <cell r="G1311">
            <v>36678</v>
          </cell>
          <cell r="H1311">
            <v>36708</v>
          </cell>
          <cell r="I1311">
            <v>36739</v>
          </cell>
          <cell r="J1311">
            <v>36770</v>
          </cell>
          <cell r="K1311">
            <v>36800</v>
          </cell>
          <cell r="L1311">
            <v>36831</v>
          </cell>
          <cell r="M1311">
            <v>36861</v>
          </cell>
        </row>
        <row r="1312">
          <cell r="A1312" t="str">
            <v>ACCRUALS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</row>
        <row r="1313">
          <cell r="A1313" t="str">
            <v>CARRY-OVER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A1314" t="str">
            <v>APPROVED BUDGET @ 100%</v>
          </cell>
          <cell r="B1314">
            <v>557.39081081081088</v>
          </cell>
          <cell r="C1314">
            <v>589.82108108108116</v>
          </cell>
          <cell r="D1314">
            <v>589.82108108108116</v>
          </cell>
          <cell r="E1314">
            <v>589.82108108108116</v>
          </cell>
          <cell r="F1314">
            <v>589.82108108108116</v>
          </cell>
          <cell r="G1314">
            <v>589.82108108108116</v>
          </cell>
          <cell r="H1314">
            <v>589.82108108108116</v>
          </cell>
          <cell r="I1314">
            <v>589.82108108108116</v>
          </cell>
          <cell r="J1314">
            <v>589.82108108108116</v>
          </cell>
          <cell r="K1314">
            <v>589.82108108108116</v>
          </cell>
          <cell r="L1314">
            <v>589.82108108108116</v>
          </cell>
          <cell r="M1314">
            <v>589.82108108108116</v>
          </cell>
        </row>
        <row r="1315">
          <cell r="A1315" t="str">
            <v>APPROVED BUDGET @ OWNED %</v>
          </cell>
          <cell r="B1315">
            <v>557.39081081081088</v>
          </cell>
          <cell r="C1315">
            <v>589.82108108108116</v>
          </cell>
          <cell r="D1315">
            <v>589.82108108108116</v>
          </cell>
          <cell r="E1315">
            <v>589.82108108108116</v>
          </cell>
          <cell r="F1315">
            <v>589.82108108108116</v>
          </cell>
          <cell r="G1315">
            <v>589.82108108108116</v>
          </cell>
          <cell r="H1315">
            <v>589.82108108108116</v>
          </cell>
          <cell r="I1315">
            <v>589.82108108108116</v>
          </cell>
          <cell r="J1315">
            <v>589.82108108108116</v>
          </cell>
          <cell r="K1315">
            <v>589.82108108108116</v>
          </cell>
          <cell r="L1315">
            <v>589.82108108108116</v>
          </cell>
          <cell r="M1315">
            <v>589.82108108108116</v>
          </cell>
        </row>
        <row r="1316">
          <cell r="A1316" t="str">
            <v>CURRENT STATUS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REVISED BUDGET @ 100%</v>
          </cell>
          <cell r="B1317">
            <v>557.39081081081088</v>
          </cell>
          <cell r="C1317">
            <v>589.82108108108116</v>
          </cell>
          <cell r="D1317">
            <v>588.37945945945944</v>
          </cell>
          <cell r="E1317">
            <v>463.37945945945944</v>
          </cell>
          <cell r="F1317">
            <v>430.24432432432434</v>
          </cell>
          <cell r="G1317">
            <v>354.10432432432435</v>
          </cell>
          <cell r="H1317">
            <v>324.33081081081082</v>
          </cell>
          <cell r="I1317">
            <v>325.14162162162165</v>
          </cell>
          <cell r="J1317">
            <v>325.14162162162165</v>
          </cell>
          <cell r="K1317">
            <v>325.14162162162165</v>
          </cell>
          <cell r="L1317">
            <v>326.25783783783788</v>
          </cell>
          <cell r="M1317">
            <v>328.64162162162165</v>
          </cell>
        </row>
        <row r="1318">
          <cell r="A1318" t="str">
            <v>LATEST FORECAST FOR GPA</v>
          </cell>
          <cell r="B1318">
            <v>517.16644348484624</v>
          </cell>
          <cell r="C1318">
            <v>541.90028651879663</v>
          </cell>
          <cell r="D1318">
            <v>537.03131214886434</v>
          </cell>
          <cell r="E1318">
            <v>403.18159270678768</v>
          </cell>
          <cell r="F1318">
            <v>385.40680495147831</v>
          </cell>
          <cell r="G1318">
            <v>322.46215853090359</v>
          </cell>
          <cell r="H1318">
            <v>286.97938854811571</v>
          </cell>
          <cell r="I1318">
            <v>275.86806587460404</v>
          </cell>
          <cell r="J1318">
            <v>274.33330014643127</v>
          </cell>
          <cell r="K1318">
            <v>262.74793833845854</v>
          </cell>
          <cell r="L1318">
            <v>271.91338949216527</v>
          </cell>
          <cell r="M1318">
            <v>285.20305178456204</v>
          </cell>
        </row>
        <row r="1319">
          <cell r="A1319" t="str">
            <v>APPROVED RELEASE LOCAL CURRENCY</v>
          </cell>
          <cell r="B1319">
            <v>2.0061287232495273</v>
          </cell>
          <cell r="C1319">
            <v>1.991927117777073</v>
          </cell>
          <cell r="D1319">
            <v>176.60428497409379</v>
          </cell>
          <cell r="E1319">
            <v>195.72639326134978</v>
          </cell>
          <cell r="F1319">
            <v>208.21357240584271</v>
          </cell>
          <cell r="G1319">
            <v>220.15181135245302</v>
          </cell>
          <cell r="H1319">
            <v>225.39771319308264</v>
          </cell>
          <cell r="I1319">
            <v>216.81834292041731</v>
          </cell>
          <cell r="J1319">
            <v>223.98103174718642</v>
          </cell>
          <cell r="K1319">
            <v>227.70675246888058</v>
          </cell>
          <cell r="L1319">
            <v>260.34446648456424</v>
          </cell>
          <cell r="M1319">
            <v>285.2031487626661</v>
          </cell>
        </row>
        <row r="1320">
          <cell r="A1320" t="str">
            <v>APPROVED RELEASE US DOLLARS</v>
          </cell>
          <cell r="B1320">
            <v>2</v>
          </cell>
          <cell r="C1320">
            <v>2</v>
          </cell>
          <cell r="D1320">
            <v>179.51300000000001</v>
          </cell>
          <cell r="E1320">
            <v>207.06199999999998</v>
          </cell>
          <cell r="F1320">
            <v>207.06199999999998</v>
          </cell>
          <cell r="G1320">
            <v>211.36199999999999</v>
          </cell>
          <cell r="H1320">
            <v>238.49</v>
          </cell>
          <cell r="I1320">
            <v>239.19</v>
          </cell>
          <cell r="J1320">
            <v>247.66999999999996</v>
          </cell>
          <cell r="K1320">
            <v>255.98999999999995</v>
          </cell>
          <cell r="L1320">
            <v>281.89</v>
          </cell>
          <cell r="M1320">
            <v>281.89</v>
          </cell>
        </row>
        <row r="1321">
          <cell r="A1321" t="str">
            <v>CUMULATIVE COMMITTED FUNDS</v>
          </cell>
          <cell r="B1321">
            <v>2.0061287232495273</v>
          </cell>
          <cell r="C1321">
            <v>1.991927117777073</v>
          </cell>
          <cell r="D1321">
            <v>176.60428497409379</v>
          </cell>
          <cell r="E1321">
            <v>194.20256087557524</v>
          </cell>
          <cell r="F1321">
            <v>206.64473653628929</v>
          </cell>
          <cell r="G1321">
            <v>214.6520278144427</v>
          </cell>
          <cell r="H1321">
            <v>211.15521098948372</v>
          </cell>
          <cell r="I1321">
            <v>203.16142624109261</v>
          </cell>
          <cell r="J1321">
            <v>221.76451763157166</v>
          </cell>
          <cell r="K1321">
            <v>221.23404824848447</v>
          </cell>
          <cell r="L1321">
            <v>260.34446648456424</v>
          </cell>
          <cell r="M1321">
            <v>285.2031487626661</v>
          </cell>
        </row>
        <row r="1322">
          <cell r="A1322" t="str">
            <v>CUMULATIVE EXPENDITURES TO DATE</v>
          </cell>
          <cell r="B1322">
            <v>0</v>
          </cell>
          <cell r="C1322">
            <v>0</v>
          </cell>
          <cell r="D1322">
            <v>0</v>
          </cell>
          <cell r="E1322">
            <v>1.5238323857745355</v>
          </cell>
          <cell r="F1322">
            <v>16.55872365711523</v>
          </cell>
          <cell r="G1322">
            <v>16.8333346049501</v>
          </cell>
          <cell r="H1322">
            <v>106.70015075204076</v>
          </cell>
          <cell r="I1322">
            <v>104.69422228679655</v>
          </cell>
          <cell r="J1322">
            <v>104.11176594559571</v>
          </cell>
          <cell r="K1322">
            <v>100.4581674739421</v>
          </cell>
          <cell r="L1322">
            <v>103.20096512208477</v>
          </cell>
          <cell r="M1322">
            <v>285.20305178456204</v>
          </cell>
        </row>
        <row r="1323">
          <cell r="A1323" t="str">
            <v>FIXED ASSETS</v>
          </cell>
          <cell r="B1323">
            <v>0</v>
          </cell>
          <cell r="C1323">
            <v>0</v>
          </cell>
          <cell r="D1323">
            <v>0</v>
          </cell>
          <cell r="E1323">
            <v>1.5238323857745355</v>
          </cell>
          <cell r="F1323">
            <v>16.55872365711523</v>
          </cell>
          <cell r="G1323">
            <v>16.8333346049501</v>
          </cell>
          <cell r="H1323">
            <v>106.70015075204076</v>
          </cell>
          <cell r="I1323">
            <v>104.69422228679655</v>
          </cell>
          <cell r="J1323">
            <v>104.11176594559571</v>
          </cell>
          <cell r="K1323">
            <v>100.4581674739421</v>
          </cell>
          <cell r="L1323">
            <v>103.20096512208477</v>
          </cell>
          <cell r="M1323">
            <v>285.20305178456204</v>
          </cell>
        </row>
        <row r="1324">
          <cell r="A1324" t="str">
            <v>R&amp;M AND OTHER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 t="str">
            <v>GPA Q1</v>
          </cell>
          <cell r="B1325">
            <v>2.0061287232495273</v>
          </cell>
          <cell r="C1325">
            <v>1.991927117777073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 t="str">
            <v>GPA Q2</v>
          </cell>
          <cell r="B1326">
            <v>515.16031476159662</v>
          </cell>
          <cell r="C1326">
            <v>539.90835940101954</v>
          </cell>
          <cell r="D1326">
            <v>537.03131214886434</v>
          </cell>
          <cell r="E1326">
            <v>273.71227815246232</v>
          </cell>
          <cell r="F1326">
            <v>252.11386107164273</v>
          </cell>
          <cell r="G1326">
            <v>16.833580724324396</v>
          </cell>
          <cell r="H1326">
            <v>16.833580724324396</v>
          </cell>
          <cell r="I1326">
            <v>16.833580724324396</v>
          </cell>
          <cell r="J1326">
            <v>16.833580724324396</v>
          </cell>
          <cell r="K1326">
            <v>16.833580724324396</v>
          </cell>
          <cell r="L1326">
            <v>16.833580724324396</v>
          </cell>
          <cell r="M1326">
            <v>16.833580724324396</v>
          </cell>
        </row>
        <row r="1327">
          <cell r="A1327" t="str">
            <v>GPA Q3</v>
          </cell>
          <cell r="B1327">
            <v>0</v>
          </cell>
          <cell r="C1327">
            <v>0</v>
          </cell>
          <cell r="D1327">
            <v>0</v>
          </cell>
          <cell r="E1327">
            <v>129.46931455432534</v>
          </cell>
          <cell r="F1327">
            <v>133.29294387983569</v>
          </cell>
          <cell r="G1327">
            <v>305.62857780657919</v>
          </cell>
          <cell r="H1327">
            <v>270.62284712966328</v>
          </cell>
          <cell r="I1327">
            <v>260.18402945175677</v>
          </cell>
          <cell r="J1327">
            <v>88.51498616662596</v>
          </cell>
          <cell r="K1327">
            <v>88.515070942201831</v>
          </cell>
          <cell r="L1327">
            <v>88.515070942201831</v>
          </cell>
          <cell r="M1327">
            <v>88.515070942201831</v>
          </cell>
        </row>
        <row r="1328">
          <cell r="A1328" t="str">
            <v>GPA Q4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170.22153420083561</v>
          </cell>
          <cell r="K1328">
            <v>162.64081420655086</v>
          </cell>
          <cell r="L1328">
            <v>169.07305220760324</v>
          </cell>
          <cell r="M1328">
            <v>174.51282564520022</v>
          </cell>
        </row>
        <row r="1329">
          <cell r="A1329" t="str">
            <v>CARRY OVER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 t="str">
            <v>JAN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FEB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 t="str">
            <v>MAR</v>
          </cell>
          <cell r="B1332">
            <v>0</v>
          </cell>
          <cell r="C1332">
            <v>0</v>
          </cell>
          <cell r="D1332">
            <v>335.74534036769876</v>
          </cell>
          <cell r="E1332">
            <v>335.74534036769876</v>
          </cell>
          <cell r="F1332">
            <v>335.74534036769876</v>
          </cell>
          <cell r="G1332">
            <v>335.74534036769876</v>
          </cell>
          <cell r="H1332">
            <v>335.74534036769876</v>
          </cell>
          <cell r="I1332">
            <v>335.74534036769876</v>
          </cell>
          <cell r="J1332">
            <v>335.74534036769876</v>
          </cell>
          <cell r="K1332">
            <v>335.74534036769876</v>
          </cell>
          <cell r="L1332">
            <v>335.74534036769876</v>
          </cell>
          <cell r="M1332">
            <v>335.74534036769876</v>
          </cell>
        </row>
        <row r="1333">
          <cell r="A1333" t="str">
            <v>APR</v>
          </cell>
          <cell r="B1333">
            <v>1131.3076448550321</v>
          </cell>
          <cell r="C1333">
            <v>823.36656000560924</v>
          </cell>
          <cell r="D1333">
            <v>479.99163643722881</v>
          </cell>
          <cell r="E1333">
            <v>457.56782900117349</v>
          </cell>
          <cell r="F1333">
            <v>457.56782900117349</v>
          </cell>
          <cell r="G1333">
            <v>457.56782900117349</v>
          </cell>
          <cell r="H1333">
            <v>457.56782900117349</v>
          </cell>
          <cell r="I1333">
            <v>457.56782900117349</v>
          </cell>
          <cell r="J1333">
            <v>457.56782900117349</v>
          </cell>
          <cell r="K1333">
            <v>457.56782900117349</v>
          </cell>
          <cell r="L1333">
            <v>457.56782900117349</v>
          </cell>
          <cell r="M1333">
            <v>457.56782900117349</v>
          </cell>
        </row>
        <row r="1334">
          <cell r="A1334" t="str">
            <v>MAY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A1335" t="str">
            <v>JUN</v>
          </cell>
          <cell r="B1335">
            <v>2.0061287232495273</v>
          </cell>
          <cell r="C1335">
            <v>1.991927117777073</v>
          </cell>
          <cell r="D1335">
            <v>1.9734692711593154</v>
          </cell>
          <cell r="E1335">
            <v>0</v>
          </cell>
          <cell r="F1335">
            <v>0</v>
          </cell>
          <cell r="G1335">
            <v>1.5948535454357284</v>
          </cell>
          <cell r="H1335">
            <v>1.5948535454357284</v>
          </cell>
          <cell r="I1335">
            <v>1.5948535454357284</v>
          </cell>
          <cell r="J1335">
            <v>1.5948535454357284</v>
          </cell>
          <cell r="K1335">
            <v>1.5948535454357284</v>
          </cell>
          <cell r="L1335">
            <v>1.5948535454357284</v>
          </cell>
          <cell r="M1335">
            <v>1.5948535454357284</v>
          </cell>
        </row>
        <row r="1336">
          <cell r="A1336" t="str">
            <v>JUL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.76526306420035783</v>
          </cell>
          <cell r="I1336">
            <v>0.76526306420035783</v>
          </cell>
          <cell r="J1336">
            <v>0.76526306420035783</v>
          </cell>
          <cell r="K1336">
            <v>0.76526306420035783</v>
          </cell>
          <cell r="L1336">
            <v>0.76526306420035783</v>
          </cell>
          <cell r="M1336">
            <v>0.76526306420035783</v>
          </cell>
        </row>
        <row r="1337">
          <cell r="A1337" t="str">
            <v>AUG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</row>
        <row r="1338">
          <cell r="A1338" t="str">
            <v>SEP</v>
          </cell>
          <cell r="B1338">
            <v>515.16031476159662</v>
          </cell>
          <cell r="C1338">
            <v>539.90835940101954</v>
          </cell>
          <cell r="D1338">
            <v>537.03131214886434</v>
          </cell>
          <cell r="E1338">
            <v>273.71227815246232</v>
          </cell>
          <cell r="F1338">
            <v>252.11386107164273</v>
          </cell>
          <cell r="G1338">
            <v>19.819008734530478</v>
          </cell>
          <cell r="H1338">
            <v>19.25736672118688</v>
          </cell>
          <cell r="I1338">
            <v>18.46559326548628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</row>
        <row r="1339">
          <cell r="A1339" t="str">
            <v>OCT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239.46135298219153</v>
          </cell>
          <cell r="H1339">
            <v>232.67536493362803</v>
          </cell>
          <cell r="I1339">
            <v>223.10883486660637</v>
          </cell>
          <cell r="J1339">
            <v>239.60426375222727</v>
          </cell>
          <cell r="K1339">
            <v>79.098550517702307</v>
          </cell>
          <cell r="L1339">
            <v>79.098730891007477</v>
          </cell>
          <cell r="M1339">
            <v>79.098730891007477</v>
          </cell>
        </row>
        <row r="1340">
          <cell r="A1340" t="str">
            <v>NOV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11.311066378296413</v>
          </cell>
          <cell r="I1340">
            <v>11.533944441142348</v>
          </cell>
          <cell r="J1340">
            <v>11.469776439011362</v>
          </cell>
          <cell r="K1340">
            <v>78.233769167931229</v>
          </cell>
          <cell r="L1340">
            <v>50.961376150421955</v>
          </cell>
          <cell r="M1340">
            <v>50.961376150421955</v>
          </cell>
        </row>
        <row r="1341">
          <cell r="A1341" t="str">
            <v>DEC</v>
          </cell>
          <cell r="B1341">
            <v>0</v>
          </cell>
          <cell r="C1341">
            <v>0</v>
          </cell>
          <cell r="D1341">
            <v>0</v>
          </cell>
          <cell r="E1341">
            <v>129.46931455432534</v>
          </cell>
          <cell r="F1341">
            <v>133.29294387983569</v>
          </cell>
          <cell r="G1341">
            <v>61.586943268745863</v>
          </cell>
          <cell r="H1341">
            <v>22.185932809998622</v>
          </cell>
          <cell r="I1341">
            <v>21.273750321954314</v>
          </cell>
          <cell r="J1341">
            <v>21.051867296843827</v>
          </cell>
          <cell r="K1341">
            <v>91.188825270840567</v>
          </cell>
          <cell r="L1341">
            <v>123.08694365497507</v>
          </cell>
          <cell r="M1341">
            <v>140.54454757096033</v>
          </cell>
        </row>
        <row r="1342">
          <cell r="A1342" t="str">
            <v>CASH FUTURE YEARS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.76526306420035783</v>
          </cell>
          <cell r="I1342">
            <v>0.73379900218011684</v>
          </cell>
          <cell r="J1342">
            <v>0</v>
          </cell>
          <cell r="K1342">
            <v>12.104307716217702</v>
          </cell>
          <cell r="L1342">
            <v>14.426465010607775</v>
          </cell>
          <cell r="M1342">
            <v>0</v>
          </cell>
        </row>
        <row r="1343">
          <cell r="A1343" t="str">
            <v>TOTAL</v>
          </cell>
          <cell r="B1343">
            <v>1648.4740883398783</v>
          </cell>
          <cell r="C1343">
            <v>1365.266846524406</v>
          </cell>
          <cell r="D1343">
            <v>1354.7417582249514</v>
          </cell>
          <cell r="E1343">
            <v>1180.8097203198486</v>
          </cell>
          <cell r="F1343">
            <v>1186.0006964856525</v>
          </cell>
          <cell r="G1343">
            <v>1136.3331511229567</v>
          </cell>
          <cell r="H1343">
            <v>1078.5517186062666</v>
          </cell>
          <cell r="I1343">
            <v>1034.8946191252969</v>
          </cell>
          <cell r="J1343">
            <v>1028.4073648287826</v>
          </cell>
          <cell r="K1343">
            <v>975.71236144422335</v>
          </cell>
          <cell r="L1343">
            <v>1002.352122426596</v>
          </cell>
          <cell r="M1343">
            <v>1086.9247719511395</v>
          </cell>
        </row>
        <row r="1353">
          <cell r="A1353" t="str">
            <v>Period:</v>
          </cell>
          <cell r="B1353">
            <v>36526</v>
          </cell>
          <cell r="C1353">
            <v>36557</v>
          </cell>
          <cell r="D1353">
            <v>36586</v>
          </cell>
          <cell r="E1353">
            <v>36617</v>
          </cell>
          <cell r="F1353">
            <v>36647</v>
          </cell>
          <cell r="G1353">
            <v>36678</v>
          </cell>
          <cell r="H1353">
            <v>36708</v>
          </cell>
          <cell r="I1353">
            <v>36739</v>
          </cell>
          <cell r="J1353">
            <v>36770</v>
          </cell>
          <cell r="K1353">
            <v>36800</v>
          </cell>
          <cell r="L1353">
            <v>36831</v>
          </cell>
          <cell r="M1353">
            <v>36861</v>
          </cell>
        </row>
        <row r="1354">
          <cell r="A1354" t="str">
            <v>ACCRUALS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 t="str">
            <v>CARRY-OVER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 t="str">
            <v>APPROVED BUDGET @ 100%</v>
          </cell>
          <cell r="B1356">
            <v>276.76648648648643</v>
          </cell>
          <cell r="C1356">
            <v>276.76648648648643</v>
          </cell>
          <cell r="D1356">
            <v>276.76648648648643</v>
          </cell>
          <cell r="E1356">
            <v>276.76648648648643</v>
          </cell>
          <cell r="F1356">
            <v>276.76648648648643</v>
          </cell>
          <cell r="G1356">
            <v>276.76648648648643</v>
          </cell>
          <cell r="H1356">
            <v>276.76648648648643</v>
          </cell>
          <cell r="I1356">
            <v>276.76648648648643</v>
          </cell>
          <cell r="J1356">
            <v>276.76648648648643</v>
          </cell>
          <cell r="K1356">
            <v>276.76648648648643</v>
          </cell>
          <cell r="L1356">
            <v>276.76648648648643</v>
          </cell>
          <cell r="M1356">
            <v>276.76648648648643</v>
          </cell>
        </row>
        <row r="1357">
          <cell r="A1357" t="str">
            <v>APPROVED BUDGET @ OWNED %</v>
          </cell>
          <cell r="B1357">
            <v>276.76648648648643</v>
          </cell>
          <cell r="C1357">
            <v>276.76648648648643</v>
          </cell>
          <cell r="D1357">
            <v>276.76648648648643</v>
          </cell>
          <cell r="E1357">
            <v>276.76648648648643</v>
          </cell>
          <cell r="F1357">
            <v>276.76648648648643</v>
          </cell>
          <cell r="G1357">
            <v>276.76648648648643</v>
          </cell>
          <cell r="H1357">
            <v>276.76648648648643</v>
          </cell>
          <cell r="I1357">
            <v>276.76648648648643</v>
          </cell>
          <cell r="J1357">
            <v>276.76648648648643</v>
          </cell>
          <cell r="K1357">
            <v>276.76648648648643</v>
          </cell>
          <cell r="L1357">
            <v>276.76648648648643</v>
          </cell>
          <cell r="M1357">
            <v>276.76648648648643</v>
          </cell>
        </row>
        <row r="1358">
          <cell r="A1358" t="str">
            <v>CURRENT STATUS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 t="str">
            <v>REVISED BUDGET @ 100%</v>
          </cell>
          <cell r="B1359">
            <v>276.76648648648649</v>
          </cell>
          <cell r="C1359">
            <v>276.76648648648649</v>
          </cell>
          <cell r="D1359">
            <v>276.76648648648649</v>
          </cell>
          <cell r="E1359">
            <v>276.76648648648649</v>
          </cell>
          <cell r="F1359">
            <v>276.76648648648649</v>
          </cell>
          <cell r="G1359">
            <v>313.93783783783783</v>
          </cell>
          <cell r="H1359">
            <v>316.42432432432435</v>
          </cell>
          <cell r="I1359">
            <v>316.42432432432435</v>
          </cell>
          <cell r="J1359">
            <v>316.42432432432435</v>
          </cell>
          <cell r="K1359">
            <v>301.872972972973</v>
          </cell>
          <cell r="L1359">
            <v>274.44054054054055</v>
          </cell>
          <cell r="M1359">
            <v>275.19459459459461</v>
          </cell>
        </row>
        <row r="1360">
          <cell r="A1360" t="str">
            <v>LATEST FORECAST FOR GPA</v>
          </cell>
          <cell r="B1360">
            <v>256.79350415519411</v>
          </cell>
          <cell r="C1360">
            <v>254.97563474749532</v>
          </cell>
          <cell r="D1360">
            <v>252.61294732011262</v>
          </cell>
          <cell r="E1360">
            <v>240.81160817885996</v>
          </cell>
          <cell r="F1360">
            <v>247.92351983240957</v>
          </cell>
          <cell r="G1360">
            <v>285.88488160058313</v>
          </cell>
          <cell r="H1360">
            <v>279.98344927307897</v>
          </cell>
          <cell r="I1360">
            <v>268.47183055700481</v>
          </cell>
          <cell r="J1360">
            <v>266.97821308006945</v>
          </cell>
          <cell r="K1360">
            <v>244.90371019264978</v>
          </cell>
          <cell r="L1360">
            <v>227.74650309254696</v>
          </cell>
          <cell r="M1360">
            <v>239.71581148465143</v>
          </cell>
        </row>
        <row r="1361">
          <cell r="A1361" t="str">
            <v>APPROVED RELEASE LOCAL CURRENCY</v>
          </cell>
          <cell r="B1361">
            <v>81.544117278285142</v>
          </cell>
          <cell r="C1361">
            <v>80.966857519843586</v>
          </cell>
          <cell r="D1361">
            <v>117.99816802847558</v>
          </cell>
          <cell r="E1361">
            <v>119.92843067228145</v>
          </cell>
          <cell r="F1361">
            <v>139.69999209771564</v>
          </cell>
          <cell r="G1361">
            <v>175.4658855165886</v>
          </cell>
          <cell r="H1361">
            <v>180.68721866717669</v>
          </cell>
          <cell r="I1361">
            <v>204.79642214282515</v>
          </cell>
          <cell r="J1361">
            <v>206.35700809086944</v>
          </cell>
          <cell r="K1361">
            <v>198.41951999197309</v>
          </cell>
          <cell r="L1361">
            <v>216.12442070352478</v>
          </cell>
          <cell r="M1361">
            <v>234.21472853016306</v>
          </cell>
        </row>
        <row r="1362">
          <cell r="A1362" t="str">
            <v>APPROVED RELEASE US DOLLARS</v>
          </cell>
          <cell r="B1362">
            <v>90.01</v>
          </cell>
          <cell r="C1362">
            <v>90.01</v>
          </cell>
          <cell r="D1362">
            <v>128.14500000000001</v>
          </cell>
          <cell r="E1362">
            <v>136.01299999999998</v>
          </cell>
          <cell r="F1362">
            <v>152.54899999999998</v>
          </cell>
          <cell r="G1362">
            <v>185.84899999999996</v>
          </cell>
          <cell r="H1362">
            <v>196.04899999999995</v>
          </cell>
          <cell r="I1362">
            <v>229.34899999999993</v>
          </cell>
          <cell r="J1362">
            <v>232.12699999999995</v>
          </cell>
          <cell r="K1362">
            <v>232.12699999999995</v>
          </cell>
          <cell r="L1362">
            <v>247.12699999999995</v>
          </cell>
          <cell r="M1362">
            <v>247.12699999999995</v>
          </cell>
        </row>
        <row r="1363">
          <cell r="A1363" t="str">
            <v>CUMULATIVE COMMITTED FUNDS</v>
          </cell>
          <cell r="B1363">
            <v>81.544117278285142</v>
          </cell>
          <cell r="C1363">
            <v>80.966857519843586</v>
          </cell>
          <cell r="D1363">
            <v>117.99816802847558</v>
          </cell>
          <cell r="E1363">
            <v>119.92843067228145</v>
          </cell>
          <cell r="F1363">
            <v>139.69999209771564</v>
          </cell>
          <cell r="G1363">
            <v>175.4658855165886</v>
          </cell>
          <cell r="H1363">
            <v>180.68721866717669</v>
          </cell>
          <cell r="I1363">
            <v>204.33779776646259</v>
          </cell>
          <cell r="J1363">
            <v>203.20098387686653</v>
          </cell>
          <cell r="K1363">
            <v>195.38489172604213</v>
          </cell>
          <cell r="L1363">
            <v>215.67391747114155</v>
          </cell>
          <cell r="M1363">
            <v>234.21472853016306</v>
          </cell>
        </row>
        <row r="1364">
          <cell r="A1364" t="str">
            <v>CUMULATIVE EXPENDITURES TO DATE</v>
          </cell>
          <cell r="B1364">
            <v>0</v>
          </cell>
          <cell r="C1364">
            <v>0</v>
          </cell>
          <cell r="D1364">
            <v>0</v>
          </cell>
          <cell r="E1364">
            <v>23.280772560444291</v>
          </cell>
          <cell r="F1364">
            <v>76.760621212520306</v>
          </cell>
          <cell r="G1364">
            <v>78.033624336677505</v>
          </cell>
          <cell r="H1364">
            <v>75.822264400971434</v>
          </cell>
          <cell r="I1364">
            <v>72.704805136005973</v>
          </cell>
          <cell r="J1364">
            <v>72.300318872463833</v>
          </cell>
          <cell r="K1364">
            <v>69.519299095593055</v>
          </cell>
          <cell r="L1364">
            <v>71.417376423246708</v>
          </cell>
          <cell r="M1364">
            <v>239.71581148465143</v>
          </cell>
        </row>
        <row r="1365">
          <cell r="A1365" t="str">
            <v>FIXED ASSETS</v>
          </cell>
          <cell r="B1365">
            <v>0</v>
          </cell>
          <cell r="C1365">
            <v>0</v>
          </cell>
          <cell r="D1365">
            <v>0</v>
          </cell>
          <cell r="E1365">
            <v>23.280772560444291</v>
          </cell>
          <cell r="F1365">
            <v>76.760621212520306</v>
          </cell>
          <cell r="G1365">
            <v>78.033624336677505</v>
          </cell>
          <cell r="H1365">
            <v>75.822264400971434</v>
          </cell>
          <cell r="I1365">
            <v>72.704805136005973</v>
          </cell>
          <cell r="J1365">
            <v>72.300318872463833</v>
          </cell>
          <cell r="K1365">
            <v>69.519299095593055</v>
          </cell>
          <cell r="L1365">
            <v>71.417376423246708</v>
          </cell>
          <cell r="M1365">
            <v>239.71581148465143</v>
          </cell>
        </row>
        <row r="1366">
          <cell r="A1366" t="str">
            <v>R&amp;M AND OTHER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</row>
        <row r="1367">
          <cell r="A1367" t="str">
            <v>GPA Q1</v>
          </cell>
          <cell r="B1367">
            <v>81.544117278285142</v>
          </cell>
          <cell r="C1367">
            <v>80.966857519843586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</row>
        <row r="1368">
          <cell r="A1368" t="str">
            <v>GPA Q2</v>
          </cell>
          <cell r="B1368">
            <v>0</v>
          </cell>
          <cell r="C1368">
            <v>0</v>
          </cell>
          <cell r="D1368">
            <v>111.27998526213148</v>
          </cell>
          <cell r="E1368">
            <v>128.07434947524902</v>
          </cell>
          <cell r="F1368">
            <v>131.85678116715192</v>
          </cell>
          <cell r="G1368">
            <v>78.033624336677505</v>
          </cell>
          <cell r="H1368">
            <v>78.033624336677505</v>
          </cell>
          <cell r="I1368">
            <v>78.033624336677505</v>
          </cell>
          <cell r="J1368">
            <v>78.033624336677505</v>
          </cell>
          <cell r="K1368">
            <v>78.033624336677505</v>
          </cell>
          <cell r="L1368">
            <v>78.033624336677505</v>
          </cell>
          <cell r="M1368">
            <v>78.033624336677505</v>
          </cell>
        </row>
        <row r="1369">
          <cell r="A1369" t="str">
            <v>GPA Q3</v>
          </cell>
          <cell r="B1369">
            <v>175.24938687690894</v>
          </cell>
          <cell r="C1369">
            <v>174.00877722765176</v>
          </cell>
          <cell r="D1369">
            <v>141.33296205798115</v>
          </cell>
          <cell r="E1369">
            <v>112.73725870361088</v>
          </cell>
          <cell r="F1369">
            <v>116.06673866525767</v>
          </cell>
          <cell r="G1369">
            <v>207.85125726390567</v>
          </cell>
          <cell r="H1369">
            <v>204.16118487210755</v>
          </cell>
          <cell r="I1369">
            <v>195.76702542099883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</row>
        <row r="1370">
          <cell r="A1370" t="str">
            <v>GPA Q4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194.67789420760559</v>
          </cell>
          <cell r="K1370">
            <v>175.38441109705664</v>
          </cell>
          <cell r="L1370">
            <v>156.32912666930031</v>
          </cell>
          <cell r="M1370">
            <v>162.84708705898967</v>
          </cell>
        </row>
        <row r="1371">
          <cell r="A1371" t="str">
            <v>CARRY OVER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</row>
        <row r="1372">
          <cell r="A1372" t="str">
            <v>JAN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</row>
        <row r="1373">
          <cell r="A1373" t="str">
            <v>FEB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A1374" t="str">
            <v>MAR</v>
          </cell>
          <cell r="B1374">
            <v>81.544117278285142</v>
          </cell>
          <cell r="C1374">
            <v>80.966857519843586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A1375" t="str">
            <v>APR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</row>
        <row r="1376">
          <cell r="A1376" t="str">
            <v>MAY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JUN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JUL</v>
          </cell>
          <cell r="B1378">
            <v>0</v>
          </cell>
          <cell r="C1378">
            <v>0</v>
          </cell>
          <cell r="D1378">
            <v>0</v>
          </cell>
          <cell r="E1378">
            <v>128.07434947524902</v>
          </cell>
          <cell r="F1378">
            <v>131.85678116715192</v>
          </cell>
          <cell r="G1378">
            <v>88.636939220082169</v>
          </cell>
          <cell r="H1378">
            <v>86.125096692183888</v>
          </cell>
          <cell r="I1378">
            <v>86.125096692183888</v>
          </cell>
          <cell r="J1378">
            <v>86.125096692183888</v>
          </cell>
          <cell r="K1378">
            <v>86.125096692183888</v>
          </cell>
          <cell r="L1378">
            <v>86.125096692183888</v>
          </cell>
          <cell r="M1378">
            <v>86.125096692183888</v>
          </cell>
        </row>
        <row r="1379">
          <cell r="A1379" t="str">
            <v>AUG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 t="str">
            <v>SEP</v>
          </cell>
          <cell r="B1380">
            <v>175.24938687690894</v>
          </cell>
          <cell r="C1380">
            <v>174.00877722765176</v>
          </cell>
          <cell r="D1380">
            <v>141.33296205798115</v>
          </cell>
          <cell r="E1380">
            <v>112.73725870361088</v>
          </cell>
          <cell r="F1380">
            <v>116.06673866525767</v>
          </cell>
          <cell r="G1380">
            <v>163.39816035612492</v>
          </cell>
          <cell r="H1380">
            <v>158.76769306140287</v>
          </cell>
          <cell r="I1380">
            <v>152.23990310917975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 t="str">
            <v>OCT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2.2001313095760286</v>
          </cell>
          <cell r="I1381">
            <v>2.1096721312678359</v>
          </cell>
          <cell r="J1381">
            <v>24.362500211503793</v>
          </cell>
          <cell r="K1381">
            <v>23.425400680563627</v>
          </cell>
          <cell r="L1381">
            <v>23.425454098950155</v>
          </cell>
          <cell r="M1381">
            <v>23.425454098950155</v>
          </cell>
        </row>
        <row r="1382">
          <cell r="A1382" t="str">
            <v>NOV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33.849782024376154</v>
          </cell>
          <cell r="H1382">
            <v>32.890528209916255</v>
          </cell>
          <cell r="I1382">
            <v>31.538222489325062</v>
          </cell>
          <cell r="J1382">
            <v>31.362762590222047</v>
          </cell>
          <cell r="K1382">
            <v>49.048275673349799</v>
          </cell>
          <cell r="L1382">
            <v>42.563545395566386</v>
          </cell>
          <cell r="M1382">
            <v>42.563545395566386</v>
          </cell>
        </row>
        <row r="1383">
          <cell r="A1383" t="str">
            <v>DEC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129.1283658576375</v>
          </cell>
          <cell r="K1383">
            <v>76.580949235229824</v>
          </cell>
          <cell r="L1383">
            <v>78.671829974313653</v>
          </cell>
          <cell r="M1383">
            <v>80.687722164714216</v>
          </cell>
        </row>
        <row r="1384">
          <cell r="A1384" t="str">
            <v>CASH FUTURE YEARS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16.88340870496274</v>
          </cell>
          <cell r="L1384">
            <v>1.3244795032066594</v>
          </cell>
          <cell r="M1384">
            <v>0</v>
          </cell>
        </row>
        <row r="1385">
          <cell r="A1385" t="str">
            <v>TOTAL</v>
          </cell>
          <cell r="B1385">
            <v>256.79350415519411</v>
          </cell>
          <cell r="C1385">
            <v>254.97563474749532</v>
          </cell>
          <cell r="D1385">
            <v>141.33296205798115</v>
          </cell>
          <cell r="E1385">
            <v>240.81160817885996</v>
          </cell>
          <cell r="F1385">
            <v>247.92351983240957</v>
          </cell>
          <cell r="G1385">
            <v>285.88488160058313</v>
          </cell>
          <cell r="H1385">
            <v>279.98344927307897</v>
          </cell>
          <cell r="I1385">
            <v>268.47183055700481</v>
          </cell>
          <cell r="J1385">
            <v>266.97821308006945</v>
          </cell>
          <cell r="K1385">
            <v>228.02030148768702</v>
          </cell>
          <cell r="L1385">
            <v>226.42202358934031</v>
          </cell>
          <cell r="M1385">
            <v>239.71581148465143</v>
          </cell>
        </row>
        <row r="1395">
          <cell r="A1395" t="str">
            <v>Period:</v>
          </cell>
          <cell r="B1395">
            <v>36526</v>
          </cell>
          <cell r="C1395">
            <v>36557</v>
          </cell>
          <cell r="D1395">
            <v>36586</v>
          </cell>
          <cell r="E1395">
            <v>36617</v>
          </cell>
          <cell r="F1395">
            <v>36647</v>
          </cell>
          <cell r="G1395">
            <v>36678</v>
          </cell>
          <cell r="H1395">
            <v>36708</v>
          </cell>
          <cell r="I1395">
            <v>36739</v>
          </cell>
          <cell r="J1395">
            <v>36770</v>
          </cell>
          <cell r="K1395">
            <v>36800</v>
          </cell>
          <cell r="L1395">
            <v>36831</v>
          </cell>
          <cell r="M1395">
            <v>36861</v>
          </cell>
        </row>
        <row r="1396">
          <cell r="A1396" t="str">
            <v>ACCRUALS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</row>
        <row r="1397">
          <cell r="A1397" t="str">
            <v>CARRY-OVER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</row>
        <row r="1398">
          <cell r="A1398" t="str">
            <v>APPROVED BUDGET @ 100%</v>
          </cell>
          <cell r="B1398">
            <v>15</v>
          </cell>
          <cell r="C1398">
            <v>15</v>
          </cell>
          <cell r="D1398">
            <v>15</v>
          </cell>
          <cell r="E1398">
            <v>15</v>
          </cell>
          <cell r="F1398">
            <v>15</v>
          </cell>
          <cell r="G1398">
            <v>15</v>
          </cell>
          <cell r="H1398">
            <v>15</v>
          </cell>
          <cell r="I1398">
            <v>15</v>
          </cell>
          <cell r="J1398">
            <v>15</v>
          </cell>
          <cell r="K1398">
            <v>15</v>
          </cell>
          <cell r="L1398">
            <v>15</v>
          </cell>
          <cell r="M1398">
            <v>15</v>
          </cell>
        </row>
        <row r="1399">
          <cell r="A1399" t="str">
            <v>APPROVED BUDGET @ OWNED %</v>
          </cell>
          <cell r="B1399">
            <v>15</v>
          </cell>
          <cell r="C1399">
            <v>15</v>
          </cell>
          <cell r="D1399">
            <v>15</v>
          </cell>
          <cell r="E1399">
            <v>15</v>
          </cell>
          <cell r="F1399">
            <v>15</v>
          </cell>
          <cell r="G1399">
            <v>15</v>
          </cell>
          <cell r="H1399">
            <v>15</v>
          </cell>
          <cell r="I1399">
            <v>15</v>
          </cell>
          <cell r="J1399">
            <v>15</v>
          </cell>
          <cell r="K1399">
            <v>15</v>
          </cell>
          <cell r="L1399">
            <v>15</v>
          </cell>
          <cell r="M1399">
            <v>15</v>
          </cell>
        </row>
        <row r="1400">
          <cell r="A1400" t="str">
            <v>CURRENT STATUS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REVISED BUDGET @ 100%</v>
          </cell>
          <cell r="B1401">
            <v>15</v>
          </cell>
          <cell r="C1401">
            <v>15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1.6756756756756757</v>
          </cell>
          <cell r="I1401">
            <v>1.6756756756756757</v>
          </cell>
          <cell r="J1401">
            <v>1.6756756756756757</v>
          </cell>
          <cell r="K1401">
            <v>1.6756756756756757</v>
          </cell>
          <cell r="L1401">
            <v>1.6756756756756757</v>
          </cell>
          <cell r="M1401">
            <v>1.6756756756756757</v>
          </cell>
        </row>
        <row r="1402">
          <cell r="A1402" t="str">
            <v>LATEST FORECAST FOR GPA</v>
          </cell>
          <cell r="B1402">
            <v>13.917518017543594</v>
          </cell>
          <cell r="C1402">
            <v>13.818994379578443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1.4826971868881933</v>
          </cell>
          <cell r="I1402">
            <v>1.4217355667239764</v>
          </cell>
          <cell r="J1402">
            <v>1.4138258762151663</v>
          </cell>
          <cell r="K1402">
            <v>1.3965600203879742</v>
          </cell>
          <cell r="L1402">
            <v>1.3965600203879742</v>
          </cell>
          <cell r="M1402">
            <v>1.5031606133903876</v>
          </cell>
        </row>
        <row r="1403">
          <cell r="A1403" t="str">
            <v>APPROVED RELEASE LOCAL CURRENCY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1.4826971868881933</v>
          </cell>
          <cell r="I1403">
            <v>1.4217355667239764</v>
          </cell>
          <cell r="J1403">
            <v>1.4138258762151663</v>
          </cell>
          <cell r="K1403">
            <v>1.3965600203879742</v>
          </cell>
          <cell r="L1403">
            <v>1.3965600203879742</v>
          </cell>
          <cell r="M1403">
            <v>1.5031606133903876</v>
          </cell>
        </row>
        <row r="1404">
          <cell r="A1404" t="str">
            <v>APPROVED RELEASE US DOLLARS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1.5</v>
          </cell>
          <cell r="I1404">
            <v>1.5</v>
          </cell>
          <cell r="J1404">
            <v>1.5</v>
          </cell>
          <cell r="K1404">
            <v>1.5</v>
          </cell>
          <cell r="L1404">
            <v>1.5</v>
          </cell>
          <cell r="M1404">
            <v>1.5</v>
          </cell>
        </row>
        <row r="1405">
          <cell r="A1405" t="str">
            <v>CUMULATIVE COMMITTED FUNDS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1.4826971868881933</v>
          </cell>
          <cell r="I1405">
            <v>1.4217355667239764</v>
          </cell>
          <cell r="J1405">
            <v>1.4138258762151663</v>
          </cell>
          <cell r="K1405">
            <v>1.3965600203879742</v>
          </cell>
          <cell r="L1405">
            <v>1.3965600203879742</v>
          </cell>
          <cell r="M1405">
            <v>1.5031606133903876</v>
          </cell>
        </row>
        <row r="1406">
          <cell r="A1406" t="str">
            <v>CUMULATIVE EXPENDITURES TO DATE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1.5031606133903876</v>
          </cell>
        </row>
        <row r="1407">
          <cell r="A1407" t="str">
            <v>FIXED ASSETS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R&amp;M AND OTHER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A1409" t="str">
            <v>GPA Q1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A1410" t="str">
            <v>GPA Q2</v>
          </cell>
          <cell r="B1410">
            <v>13.917518017543594</v>
          </cell>
          <cell r="C1410">
            <v>13.818994379578443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A1411" t="str">
            <v>GPA Q3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1.4826971868881933</v>
          </cell>
          <cell r="I1411">
            <v>1.4217355667239764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GPA Q4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1.4138258762151663</v>
          </cell>
          <cell r="K1412">
            <v>1.3965600203879742</v>
          </cell>
          <cell r="L1412">
            <v>1.3965600203879742</v>
          </cell>
          <cell r="M1412">
            <v>1.5031606133903876</v>
          </cell>
        </row>
        <row r="1413">
          <cell r="A1413" t="str">
            <v>CARRY OVER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</row>
        <row r="1414">
          <cell r="A1414" t="str">
            <v>JAN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A1415" t="str">
            <v>FEB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MAR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A1417" t="str">
            <v>APR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</row>
        <row r="1418">
          <cell r="A1418" t="str">
            <v>MAY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</row>
        <row r="1419">
          <cell r="A1419" t="str">
            <v>JUN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JUL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</row>
        <row r="1421">
          <cell r="A1421" t="str">
            <v>AUG</v>
          </cell>
          <cell r="B1421">
            <v>13.917518017543594</v>
          </cell>
          <cell r="C1421">
            <v>13.818994379578443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SEP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1.4826971868881933</v>
          </cell>
          <cell r="I1422">
            <v>1.4217355667239764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OCT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A1424" t="str">
            <v>NOV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1.4138258762151663</v>
          </cell>
          <cell r="K1424">
            <v>1.3965600203879742</v>
          </cell>
          <cell r="L1424">
            <v>1.3965600203879742</v>
          </cell>
          <cell r="M1424">
            <v>1.3965600203879742</v>
          </cell>
        </row>
        <row r="1425">
          <cell r="A1425" t="str">
            <v>DEC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</row>
        <row r="1426">
          <cell r="A1426" t="str">
            <v>CASH FUTURE YEARS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TOTAL</v>
          </cell>
          <cell r="B1427">
            <v>13.917518017543594</v>
          </cell>
          <cell r="C1427">
            <v>13.818994379578443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1.4826971868881933</v>
          </cell>
          <cell r="I1427">
            <v>1.4217355667239764</v>
          </cell>
          <cell r="J1427">
            <v>1.4138258762151663</v>
          </cell>
          <cell r="K1427">
            <v>1.3965600203879742</v>
          </cell>
          <cell r="L1427">
            <v>1.3965600203879742</v>
          </cell>
          <cell r="M1427">
            <v>1.5031606133903876</v>
          </cell>
        </row>
        <row r="1437">
          <cell r="A1437" t="str">
            <v>Period:</v>
          </cell>
          <cell r="B1437">
            <v>36526</v>
          </cell>
          <cell r="C1437">
            <v>36557</v>
          </cell>
          <cell r="D1437">
            <v>36586</v>
          </cell>
          <cell r="E1437">
            <v>36617</v>
          </cell>
          <cell r="F1437">
            <v>36647</v>
          </cell>
          <cell r="G1437">
            <v>36678</v>
          </cell>
          <cell r="H1437">
            <v>36708</v>
          </cell>
          <cell r="I1437">
            <v>36739</v>
          </cell>
          <cell r="J1437">
            <v>36770</v>
          </cell>
          <cell r="K1437">
            <v>36800</v>
          </cell>
          <cell r="L1437">
            <v>36831</v>
          </cell>
          <cell r="M1437">
            <v>36861</v>
          </cell>
        </row>
        <row r="1438">
          <cell r="A1438" t="str">
            <v>ACCRUALS</v>
          </cell>
          <cell r="B1438">
            <v>2606.5640677509132</v>
          </cell>
          <cell r="C1438">
            <v>2588.1159752847393</v>
          </cell>
          <cell r="D1438">
            <v>2564.1334381615902</v>
          </cell>
          <cell r="E1438">
            <v>2444.3466855692909</v>
          </cell>
          <cell r="F1438">
            <v>2516.5354839459405</v>
          </cell>
          <cell r="G1438">
            <v>2558.2690444800428</v>
          </cell>
          <cell r="H1438">
            <v>2485.7713446130533</v>
          </cell>
          <cell r="I1438">
            <v>2558.2690444800428</v>
          </cell>
          <cell r="J1438">
            <v>2558.2690444800428</v>
          </cell>
          <cell r="K1438">
            <v>2279.1325726241516</v>
          </cell>
          <cell r="L1438">
            <v>2341.3574451246277</v>
          </cell>
          <cell r="M1438">
            <v>2520.078992691896</v>
          </cell>
        </row>
        <row r="1439">
          <cell r="A1439" t="str">
            <v>CARRY-OVER</v>
          </cell>
          <cell r="B1439">
            <v>853.74719550124701</v>
          </cell>
          <cell r="C1439">
            <v>847.70475541692053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A1440" t="str">
            <v>APPROVED BUDGET @ 100%</v>
          </cell>
          <cell r="B1440">
            <v>6770.4527319698609</v>
          </cell>
          <cell r="C1440">
            <v>6770.4527319698609</v>
          </cell>
          <cell r="D1440">
            <v>7869.0527319698604</v>
          </cell>
          <cell r="E1440">
            <v>7869.0527319698604</v>
          </cell>
          <cell r="F1440">
            <v>7869.0527319698604</v>
          </cell>
          <cell r="G1440">
            <v>7869.0527319698604</v>
          </cell>
          <cell r="H1440">
            <v>7869.0527319698604</v>
          </cell>
          <cell r="I1440">
            <v>7869.0527319698604</v>
          </cell>
          <cell r="J1440">
            <v>7869.0527319698604</v>
          </cell>
          <cell r="K1440">
            <v>7869.0527319698604</v>
          </cell>
          <cell r="L1440">
            <v>7869.0527319698604</v>
          </cell>
          <cell r="M1440">
            <v>7869.0527319698604</v>
          </cell>
        </row>
        <row r="1441">
          <cell r="A1441" t="str">
            <v>APPROVED BUDGET @ OWNED %</v>
          </cell>
          <cell r="B1441">
            <v>6770.4527319698609</v>
          </cell>
          <cell r="C1441">
            <v>6770.4527319698609</v>
          </cell>
          <cell r="D1441">
            <v>7869.0527319698604</v>
          </cell>
          <cell r="E1441">
            <v>7869.0527319698604</v>
          </cell>
          <cell r="F1441">
            <v>7869.0527319698604</v>
          </cell>
          <cell r="G1441">
            <v>7869.0527319698604</v>
          </cell>
          <cell r="H1441">
            <v>7869.0527319698604</v>
          </cell>
          <cell r="I1441">
            <v>7869.0527319698604</v>
          </cell>
          <cell r="J1441">
            <v>7869.0527319698604</v>
          </cell>
          <cell r="K1441">
            <v>7869.0527319698604</v>
          </cell>
          <cell r="L1441">
            <v>7869.0527319698604</v>
          </cell>
          <cell r="M1441">
            <v>7869.0527319698604</v>
          </cell>
        </row>
        <row r="1442">
          <cell r="A1442" t="str">
            <v>CURRENT STATUS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REVISED BUDGET @ 100%</v>
          </cell>
          <cell r="B1443">
            <v>7689.7114152254335</v>
          </cell>
          <cell r="C1443">
            <v>7689.7114152254335</v>
          </cell>
          <cell r="D1443">
            <v>7869.0527319698595</v>
          </cell>
          <cell r="E1443">
            <v>7869.0527319698595</v>
          </cell>
          <cell r="F1443">
            <v>6882.788792120271</v>
          </cell>
          <cell r="G1443">
            <v>6882.788792120271</v>
          </cell>
          <cell r="H1443">
            <v>6882.788792120271</v>
          </cell>
          <cell r="I1443">
            <v>6882.788792120271</v>
          </cell>
          <cell r="J1443">
            <v>6882.788792120271</v>
          </cell>
          <cell r="K1443">
            <v>6882.788792120271</v>
          </cell>
          <cell r="L1443">
            <v>6881.803825816487</v>
          </cell>
          <cell r="M1443">
            <v>6881.803825816487</v>
          </cell>
        </row>
        <row r="1444">
          <cell r="A1444" t="str">
            <v>LATEST FORECAST FOR GPA</v>
          </cell>
          <cell r="B1444">
            <v>6287.9393694668343</v>
          </cell>
          <cell r="C1444">
            <v>6792.7646289579006</v>
          </cell>
          <cell r="D1444">
            <v>7278.509062750134</v>
          </cell>
          <cell r="E1444">
            <v>6350.6487518227214</v>
          </cell>
          <cell r="F1444">
            <v>5356.4926498785644</v>
          </cell>
          <cell r="G1444">
            <v>5274.2854510143034</v>
          </cell>
          <cell r="H1444">
            <v>6096.0311761059729</v>
          </cell>
          <cell r="I1444">
            <v>5824.3125510932186</v>
          </cell>
          <cell r="J1444">
            <v>6504.1698860709821</v>
          </cell>
          <cell r="K1444">
            <v>5328.6044260336266</v>
          </cell>
          <cell r="L1444">
            <v>5741.083104663423</v>
          </cell>
          <cell r="M1444">
            <v>4052.1010333752274</v>
          </cell>
        </row>
        <row r="1445">
          <cell r="A1445" t="str">
            <v>APPROVED RELEASE LOCAL CURRENCY</v>
          </cell>
          <cell r="B1445">
            <v>64.515507794821431</v>
          </cell>
          <cell r="C1445">
            <v>733.56447121532631</v>
          </cell>
          <cell r="D1445">
            <v>1187.9823320182441</v>
          </cell>
          <cell r="E1445">
            <v>1469.5903650795087</v>
          </cell>
          <cell r="F1445">
            <v>2771.14336513544</v>
          </cell>
          <cell r="G1445">
            <v>2817.0992755985894</v>
          </cell>
          <cell r="H1445">
            <v>2833.1596225808671</v>
          </cell>
          <cell r="I1445">
            <v>2915.7889265344515</v>
          </cell>
          <cell r="J1445">
            <v>5038.9844204079909</v>
          </cell>
          <cell r="K1445">
            <v>4489.1734707409032</v>
          </cell>
          <cell r="L1445">
            <v>5147.2893696062565</v>
          </cell>
          <cell r="M1445">
            <v>5540.1945724526395</v>
          </cell>
        </row>
        <row r="1446">
          <cell r="A1446" t="str">
            <v>APPROVED RELEASE US DOLLARS</v>
          </cell>
          <cell r="B1446">
            <v>69.466044582685328</v>
          </cell>
          <cell r="C1446">
            <v>795.48392949714878</v>
          </cell>
          <cell r="D1446">
            <v>1300.3079398652151</v>
          </cell>
          <cell r="E1446">
            <v>1687.370096423017</v>
          </cell>
          <cell r="F1446">
            <v>3090.5287713841381</v>
          </cell>
          <cell r="G1446">
            <v>3090.5287713841381</v>
          </cell>
          <cell r="H1446">
            <v>3198.7973043027482</v>
          </cell>
          <cell r="I1446">
            <v>3198.7973043027482</v>
          </cell>
          <cell r="J1446">
            <v>5528.0715396578544</v>
          </cell>
          <cell r="K1446">
            <v>5528.0715396578544</v>
          </cell>
          <cell r="L1446">
            <v>6170.0362882322443</v>
          </cell>
          <cell r="M1446">
            <v>6170.0362882322443</v>
          </cell>
        </row>
        <row r="1447">
          <cell r="A1447" t="str">
            <v>CUMULATIVE COMMITTED FUNDS</v>
          </cell>
          <cell r="B1447">
            <v>22.986670325755171</v>
          </cell>
          <cell r="C1447">
            <v>585.30711221062938</v>
          </cell>
          <cell r="D1447">
            <v>1007.9360989679785</v>
          </cell>
          <cell r="E1447">
            <v>1224.401700333204</v>
          </cell>
          <cell r="F1447">
            <v>1438.7615074430876</v>
          </cell>
          <cell r="G1447">
            <v>1666.974336437911</v>
          </cell>
          <cell r="H1447">
            <v>1619.7346587387224</v>
          </cell>
          <cell r="I1447">
            <v>1978.4876643843065</v>
          </cell>
          <cell r="J1447">
            <v>2681.5265117685694</v>
          </cell>
          <cell r="K1447">
            <v>2814.6504084549438</v>
          </cell>
          <cell r="L1447">
            <v>2891.4959877350757</v>
          </cell>
          <cell r="M1447">
            <v>3112.2109575012801</v>
          </cell>
        </row>
        <row r="1448">
          <cell r="A1448" t="str">
            <v>CUMULATIVE EXPENDITURES TO DATE</v>
          </cell>
          <cell r="B1448">
            <v>22.986670325755171</v>
          </cell>
          <cell r="C1448">
            <v>585.30711221062938</v>
          </cell>
          <cell r="D1448">
            <v>1007.9360989679785</v>
          </cell>
          <cell r="E1448">
            <v>1224.401700333204</v>
          </cell>
          <cell r="F1448">
            <v>0</v>
          </cell>
          <cell r="G1448">
            <v>1666.974336437911</v>
          </cell>
          <cell r="H1448">
            <v>1619.7346587387224</v>
          </cell>
          <cell r="I1448">
            <v>1978.4876643843065</v>
          </cell>
          <cell r="J1448">
            <v>2681.5265117685694</v>
          </cell>
          <cell r="K1448">
            <v>2814.6504084549438</v>
          </cell>
          <cell r="L1448">
            <v>3039.5715061075948</v>
          </cell>
          <cell r="M1448">
            <v>4052.1010333752274</v>
          </cell>
        </row>
        <row r="1449">
          <cell r="A1449" t="str">
            <v>FIXED ASSETS</v>
          </cell>
          <cell r="B1449">
            <v>22.986670325755171</v>
          </cell>
          <cell r="C1449">
            <v>585.30711221062938</v>
          </cell>
          <cell r="D1449">
            <v>894.31080946674945</v>
          </cell>
          <cell r="E1449">
            <v>852.5319433282466</v>
          </cell>
          <cell r="F1449">
            <v>6171.4987647147673</v>
          </cell>
          <cell r="G1449">
            <v>6273.8452720167443</v>
          </cell>
          <cell r="H1449">
            <v>6096.0534355701493</v>
          </cell>
          <cell r="I1449">
            <v>6273.8452720167443</v>
          </cell>
          <cell r="J1449">
            <v>6273.8452720167443</v>
          </cell>
          <cell r="K1449">
            <v>5589.2968512870384</v>
          </cell>
          <cell r="L1449">
            <v>5741.0741236482509</v>
          </cell>
          <cell r="M1449">
            <v>6179.3043708979185</v>
          </cell>
        </row>
        <row r="1450">
          <cell r="A1450" t="str">
            <v>R&amp;M AND OTHER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</row>
        <row r="1451">
          <cell r="A1451" t="str">
            <v>GPA Q1</v>
          </cell>
          <cell r="B1451">
            <v>938.64959470780218</v>
          </cell>
          <cell r="C1451">
            <v>1619.883365001841</v>
          </cell>
          <cell r="D1451">
            <v>1007.9365962707033</v>
          </cell>
          <cell r="E1451">
            <v>1007.9365962707033</v>
          </cell>
          <cell r="F1451">
            <v>1007.9365962707033</v>
          </cell>
          <cell r="G1451">
            <v>1007.9365962707033</v>
          </cell>
          <cell r="H1451">
            <v>1007.9365962707033</v>
          </cell>
          <cell r="I1451">
            <v>1007.9365962707033</v>
          </cell>
          <cell r="J1451">
            <v>1007.9365962707033</v>
          </cell>
          <cell r="K1451">
            <v>1007.9365962707033</v>
          </cell>
          <cell r="L1451">
            <v>1007.9365962707033</v>
          </cell>
          <cell r="M1451">
            <v>1007.9365962707033</v>
          </cell>
        </row>
        <row r="1452">
          <cell r="A1452" t="str">
            <v>GPA Q2</v>
          </cell>
          <cell r="B1452">
            <v>1953.9336963534292</v>
          </cell>
          <cell r="C1452">
            <v>3103.7287583736361</v>
          </cell>
          <cell r="D1452">
            <v>2091.8878085052975</v>
          </cell>
          <cell r="E1452">
            <v>1755.0534706742283</v>
          </cell>
          <cell r="F1452">
            <v>818.80204060288463</v>
          </cell>
          <cell r="G1452">
            <v>661.34297784267312</v>
          </cell>
          <cell r="H1452">
            <v>661.34297784267312</v>
          </cell>
          <cell r="I1452">
            <v>661.34297784267312</v>
          </cell>
          <cell r="J1452">
            <v>661.34297784267312</v>
          </cell>
          <cell r="K1452">
            <v>661.34297784267312</v>
          </cell>
          <cell r="L1452">
            <v>661.34297784267312</v>
          </cell>
          <cell r="M1452">
            <v>661.34297784267312</v>
          </cell>
        </row>
        <row r="1453">
          <cell r="A1453" t="str">
            <v>GPA Q3</v>
          </cell>
          <cell r="B1453">
            <v>2407.1104187586056</v>
          </cell>
          <cell r="C1453">
            <v>2069.1525055824236</v>
          </cell>
          <cell r="D1453">
            <v>2409.2057838675</v>
          </cell>
          <cell r="E1453">
            <v>1839.7583734299421</v>
          </cell>
          <cell r="F1453">
            <v>1565.7095046076261</v>
          </cell>
          <cell r="G1453">
            <v>1591.6748179545702</v>
          </cell>
          <cell r="H1453">
            <v>2073.9686402350835</v>
          </cell>
          <cell r="I1453">
            <v>1684.9462723806014</v>
          </cell>
          <cell r="J1453">
            <v>940.01026687302567</v>
          </cell>
          <cell r="K1453">
            <v>940.01026687302567</v>
          </cell>
          <cell r="L1453">
            <v>940.01026687302567</v>
          </cell>
          <cell r="M1453">
            <v>940.01026687302567</v>
          </cell>
        </row>
        <row r="1454">
          <cell r="A1454" t="str">
            <v>GPA Q4</v>
          </cell>
          <cell r="B1454">
            <v>988.24565964699434</v>
          </cell>
          <cell r="C1454">
            <v>0</v>
          </cell>
          <cell r="D1454">
            <v>1769.4788741066302</v>
          </cell>
          <cell r="E1454">
            <v>1794.9873506359347</v>
          </cell>
          <cell r="F1454">
            <v>1982.7548138937632</v>
          </cell>
          <cell r="G1454">
            <v>2015.6362966218232</v>
          </cell>
          <cell r="H1454">
            <v>2402.3278771321652</v>
          </cell>
          <cell r="I1454">
            <v>2472.3919422747058</v>
          </cell>
          <cell r="J1454">
            <v>3822.6433743024149</v>
          </cell>
          <cell r="K1454">
            <v>2939.6631883972573</v>
          </cell>
          <cell r="L1454">
            <v>3286.9189985951848</v>
          </cell>
          <cell r="M1454">
            <v>1410.6045710561839</v>
          </cell>
        </row>
        <row r="1455">
          <cell r="A1455" t="str">
            <v>CARRY OVER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A1456" t="str">
            <v>JAN</v>
          </cell>
          <cell r="B1456">
            <v>1438.863515998883</v>
          </cell>
          <cell r="C1456">
            <v>1438.863515998883</v>
          </cell>
          <cell r="D1456">
            <v>1438.863515998883</v>
          </cell>
          <cell r="E1456">
            <v>1438.863515998883</v>
          </cell>
          <cell r="F1456">
            <v>1438.863515998883</v>
          </cell>
          <cell r="G1456">
            <v>1438.863515998883</v>
          </cell>
          <cell r="H1456">
            <v>1438.863515998883</v>
          </cell>
          <cell r="I1456">
            <v>1438.863515998883</v>
          </cell>
          <cell r="J1456">
            <v>1438.863515998883</v>
          </cell>
          <cell r="K1456">
            <v>1438.863515998883</v>
          </cell>
          <cell r="L1456">
            <v>1438.863515998883</v>
          </cell>
          <cell r="M1456">
            <v>1438.863515998883</v>
          </cell>
        </row>
        <row r="1457">
          <cell r="A1457" t="str">
            <v>FEB (To correct in March)</v>
          </cell>
          <cell r="B1457">
            <v>-280.49857439986135</v>
          </cell>
          <cell r="C1457">
            <v>504.72859770247692</v>
          </cell>
          <cell r="D1457">
            <v>504.72859770247777</v>
          </cell>
          <cell r="E1457">
            <v>504.72859770247777</v>
          </cell>
          <cell r="F1457">
            <v>504.72859770247777</v>
          </cell>
          <cell r="G1457">
            <v>504.72859770247777</v>
          </cell>
          <cell r="H1457">
            <v>504.72859770247777</v>
          </cell>
          <cell r="I1457">
            <v>504.72859770247777</v>
          </cell>
          <cell r="J1457">
            <v>504.72859770247777</v>
          </cell>
          <cell r="K1457">
            <v>504.72859770247777</v>
          </cell>
          <cell r="L1457">
            <v>501.15635485760049</v>
          </cell>
          <cell r="M1457">
            <v>504.72859770247777</v>
          </cell>
        </row>
        <row r="1458">
          <cell r="A1458" t="str">
            <v>MAR</v>
          </cell>
          <cell r="B1458">
            <v>1046.8829525955457</v>
          </cell>
          <cell r="C1458">
            <v>209.05854425122084</v>
          </cell>
          <cell r="D1458">
            <v>817.286033371381</v>
          </cell>
          <cell r="E1458">
            <v>817.286033371381</v>
          </cell>
          <cell r="F1458">
            <v>817.286033371381</v>
          </cell>
          <cell r="G1458">
            <v>817.286033371381</v>
          </cell>
          <cell r="H1458">
            <v>817.286033371381</v>
          </cell>
          <cell r="I1458">
            <v>817.286033371381</v>
          </cell>
          <cell r="J1458">
            <v>817.286033371381</v>
          </cell>
          <cell r="K1458">
            <v>817.286033371381</v>
          </cell>
          <cell r="L1458">
            <v>817.286033371381</v>
          </cell>
          <cell r="M1458">
            <v>817.286033371381</v>
          </cell>
        </row>
        <row r="1459">
          <cell r="A1459" t="str">
            <v>APR</v>
          </cell>
          <cell r="B1459">
            <v>1127.4049806934936</v>
          </cell>
          <cell r="C1459">
            <v>1586.9091292666976</v>
          </cell>
          <cell r="D1459">
            <v>955.88264129317668</v>
          </cell>
          <cell r="E1459">
            <v>263.55214325058921</v>
          </cell>
          <cell r="F1459">
            <v>263.56117316670128</v>
          </cell>
          <cell r="G1459">
            <v>263.56117316670128</v>
          </cell>
          <cell r="H1459">
            <v>263.56117316670128</v>
          </cell>
          <cell r="I1459">
            <v>263.56117316670128</v>
          </cell>
          <cell r="J1459">
            <v>263.56117316670128</v>
          </cell>
          <cell r="K1459">
            <v>263.56117316670128</v>
          </cell>
          <cell r="L1459">
            <v>263.56117316670128</v>
          </cell>
          <cell r="M1459">
            <v>263.56117316670128</v>
          </cell>
        </row>
        <row r="1460">
          <cell r="A1460" t="str">
            <v>MAY</v>
          </cell>
          <cell r="B1460">
            <v>1165.5371113422116</v>
          </cell>
          <cell r="C1460">
            <v>1270.9254069189869</v>
          </cell>
          <cell r="D1460">
            <v>959.00039784218006</v>
          </cell>
          <cell r="E1460">
            <v>1535.4283153660663</v>
          </cell>
          <cell r="F1460">
            <v>193.00115045379016</v>
          </cell>
          <cell r="G1460">
            <v>193.00115045379016</v>
          </cell>
          <cell r="H1460">
            <v>193.00115045379016</v>
          </cell>
          <cell r="I1460">
            <v>193.00115045379016</v>
          </cell>
          <cell r="J1460">
            <v>193.00115045379016</v>
          </cell>
          <cell r="K1460">
            <v>193.00115045379016</v>
          </cell>
          <cell r="L1460">
            <v>193.00115045379016</v>
          </cell>
          <cell r="M1460">
            <v>193.00115045379016</v>
          </cell>
        </row>
        <row r="1461">
          <cell r="A1461" t="str">
            <v>JUN</v>
          </cell>
          <cell r="B1461">
            <v>1062.9534655419782</v>
          </cell>
          <cell r="C1461">
            <v>1034.5762527912118</v>
          </cell>
          <cell r="D1461">
            <v>930.97485542699337</v>
          </cell>
          <cell r="E1461">
            <v>759.52952849653502</v>
          </cell>
          <cell r="F1461">
            <v>354.45597480622411</v>
          </cell>
          <cell r="G1461">
            <v>189.29631939817506</v>
          </cell>
          <cell r="H1461">
            <v>189.29631939817506</v>
          </cell>
          <cell r="I1461">
            <v>189.29631939817506</v>
          </cell>
          <cell r="J1461">
            <v>189.29631939817506</v>
          </cell>
          <cell r="K1461">
            <v>189.29631939817506</v>
          </cell>
          <cell r="L1461">
            <v>189.29631939817506</v>
          </cell>
          <cell r="M1461">
            <v>189.29631939817506</v>
          </cell>
        </row>
        <row r="1462">
          <cell r="A1462" t="str">
            <v>JUL</v>
          </cell>
          <cell r="B1462">
            <v>1058.9784041559542</v>
          </cell>
          <cell r="C1462">
            <v>1034.5762527912118</v>
          </cell>
          <cell r="D1462">
            <v>886.20766414542095</v>
          </cell>
          <cell r="E1462">
            <v>756.39651515801506</v>
          </cell>
          <cell r="F1462">
            <v>271.87895831638639</v>
          </cell>
          <cell r="G1462">
            <v>261.33737826228713</v>
          </cell>
          <cell r="H1462">
            <v>218.50823021648802</v>
          </cell>
          <cell r="I1462">
            <v>218.50823021648802</v>
          </cell>
          <cell r="J1462">
            <v>218.50823021648802</v>
          </cell>
          <cell r="K1462">
            <v>218.50823021648802</v>
          </cell>
          <cell r="L1462">
            <v>224.881038450452</v>
          </cell>
          <cell r="M1462">
            <v>218.50823021648802</v>
          </cell>
        </row>
        <row r="1463">
          <cell r="A1463" t="str">
            <v>AUG</v>
          </cell>
          <cell r="B1463">
            <v>1088.0883703430875</v>
          </cell>
          <cell r="C1463">
            <v>1034.5762527912118</v>
          </cell>
          <cell r="D1463">
            <v>914.52976475213029</v>
          </cell>
          <cell r="E1463">
            <v>758.37862563748695</v>
          </cell>
          <cell r="F1463">
            <v>583.8262466154581</v>
          </cell>
          <cell r="G1463">
            <v>593.50826705981854</v>
          </cell>
          <cell r="H1463">
            <v>520.94859845267331</v>
          </cell>
          <cell r="I1463">
            <v>80.716163145984311</v>
          </cell>
          <cell r="J1463">
            <v>80.716163145984311</v>
          </cell>
          <cell r="K1463">
            <v>80.716163145984311</v>
          </cell>
          <cell r="L1463">
            <v>80.716163145984311</v>
          </cell>
          <cell r="M1463">
            <v>80.716163145984311</v>
          </cell>
        </row>
        <row r="1464">
          <cell r="A1464" t="str">
            <v>SEP</v>
          </cell>
          <cell r="B1464">
            <v>735.09430578424849</v>
          </cell>
          <cell r="C1464">
            <v>0</v>
          </cell>
          <cell r="D1464">
            <v>608.4683549699497</v>
          </cell>
          <cell r="E1464">
            <v>736.9590446496461</v>
          </cell>
          <cell r="F1464">
            <v>924.98808873601149</v>
          </cell>
          <cell r="G1464">
            <v>940.32784716217066</v>
          </cell>
          <cell r="H1464">
            <v>1334.511811565922</v>
          </cell>
          <cell r="I1464">
            <v>1373.4329444342059</v>
          </cell>
          <cell r="J1464">
            <v>651.38467061726021</v>
          </cell>
          <cell r="K1464">
            <v>651.38467061726021</v>
          </cell>
          <cell r="L1464">
            <v>651.38467061726021</v>
          </cell>
          <cell r="M1464">
            <v>651.38467061726021</v>
          </cell>
        </row>
        <row r="1465">
          <cell r="A1465" t="str">
            <v>OCT</v>
          </cell>
          <cell r="B1465">
            <v>380.93353699049595</v>
          </cell>
          <cell r="C1465">
            <v>0</v>
          </cell>
          <cell r="D1465">
            <v>692.88951827942617</v>
          </cell>
          <cell r="E1465">
            <v>742.86722479519915</v>
          </cell>
          <cell r="F1465">
            <v>1289.1125236772687</v>
          </cell>
          <cell r="G1465">
            <v>1310.4908256663975</v>
          </cell>
          <cell r="H1465">
            <v>1303.197961385707</v>
          </cell>
          <cell r="I1465">
            <v>1341.2058235636016</v>
          </cell>
          <cell r="J1465">
            <v>1274.2144568407027</v>
          </cell>
          <cell r="K1465">
            <v>425.70917081857277</v>
          </cell>
          <cell r="L1465">
            <v>425.70917081857277</v>
          </cell>
          <cell r="M1465">
            <v>425.70917081857277</v>
          </cell>
        </row>
        <row r="1466">
          <cell r="A1466" t="str">
            <v>NOV</v>
          </cell>
          <cell r="B1466">
            <v>191.78466023437423</v>
          </cell>
          <cell r="C1466">
            <v>0</v>
          </cell>
          <cell r="D1466">
            <v>318.28795248627767</v>
          </cell>
          <cell r="E1466">
            <v>716.65088937941209</v>
          </cell>
          <cell r="F1466">
            <v>593.37849929694482</v>
          </cell>
          <cell r="G1466">
            <v>603.21893177962693</v>
          </cell>
          <cell r="H1466">
            <v>577.01049151725238</v>
          </cell>
          <cell r="I1466">
            <v>593.83904396025014</v>
          </cell>
          <cell r="J1466">
            <v>1274.2144568407027</v>
          </cell>
          <cell r="K1466">
            <v>1169.5817525218401</v>
          </cell>
          <cell r="L1466">
            <v>148.07551837251896</v>
          </cell>
          <cell r="M1466">
            <v>148.07551837251896</v>
          </cell>
        </row>
        <row r="1467">
          <cell r="A1467" t="str">
            <v>DEC</v>
          </cell>
          <cell r="B1467">
            <v>732.22790343858037</v>
          </cell>
          <cell r="C1467">
            <v>0</v>
          </cell>
          <cell r="D1467">
            <v>758.30140334092619</v>
          </cell>
          <cell r="E1467">
            <v>747.44504847652922</v>
          </cell>
          <cell r="F1467">
            <v>700.26611506862048</v>
          </cell>
          <cell r="G1467">
            <v>711.87914357135105</v>
          </cell>
          <cell r="H1467">
            <v>522.11942422920652</v>
          </cell>
          <cell r="I1467">
            <v>537.34707475085418</v>
          </cell>
          <cell r="J1467">
            <v>1274.2144568407027</v>
          </cell>
          <cell r="K1467">
            <v>1344.3722628116207</v>
          </cell>
          <cell r="L1467">
            <v>2701.5115974025689</v>
          </cell>
          <cell r="M1467">
            <v>788.19208211143689</v>
          </cell>
        </row>
        <row r="1468">
          <cell r="A1468" t="str">
            <v>CASH FUTURE YEARS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2038.3344504957404</v>
          </cell>
        </row>
        <row r="1469">
          <cell r="A1469" t="str">
            <v>TOTAL</v>
          </cell>
          <cell r="B1469">
            <v>9748.2506327189931</v>
          </cell>
          <cell r="C1469">
            <v>9529.1379632473363</v>
          </cell>
          <cell r="D1469">
            <v>9753.7821766703473</v>
          </cell>
          <cell r="E1469">
            <v>9618.9470614224247</v>
          </cell>
          <cell r="F1469">
            <v>7860.8292796299957</v>
          </cell>
          <cell r="G1469">
            <v>7805.1029897506396</v>
          </cell>
          <cell r="H1469">
            <v>7764.729722904568</v>
          </cell>
          <cell r="I1469">
            <v>7541.6788109042973</v>
          </cell>
          <cell r="J1469">
            <v>8221.5361421017533</v>
          </cell>
          <cell r="K1469">
            <v>6858.5863427373042</v>
          </cell>
          <cell r="L1469">
            <v>7312.8365854555104</v>
          </cell>
          <cell r="M1469">
            <v>5751.5107992366065</v>
          </cell>
        </row>
        <row r="1479">
          <cell r="A1479" t="str">
            <v>Period:</v>
          </cell>
          <cell r="B1479">
            <v>36526</v>
          </cell>
          <cell r="C1479">
            <v>36557</v>
          </cell>
          <cell r="D1479">
            <v>36586</v>
          </cell>
          <cell r="E1479">
            <v>36617</v>
          </cell>
          <cell r="F1479">
            <v>36647</v>
          </cell>
          <cell r="G1479">
            <v>36678</v>
          </cell>
          <cell r="H1479">
            <v>36708</v>
          </cell>
          <cell r="I1479">
            <v>36739</v>
          </cell>
          <cell r="J1479">
            <v>36770</v>
          </cell>
          <cell r="K1479">
            <v>36800</v>
          </cell>
          <cell r="L1479">
            <v>36831</v>
          </cell>
          <cell r="M1479">
            <v>36861</v>
          </cell>
        </row>
        <row r="1480">
          <cell r="A1480" t="str">
            <v>ACCRUALS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A1481" t="str">
            <v>CARRY-OVER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A1482" t="str">
            <v>APPROVED BUDGET @ 100%</v>
          </cell>
          <cell r="B1482">
            <v>47.596486486486498</v>
          </cell>
          <cell r="C1482">
            <v>47.596486486486498</v>
          </cell>
          <cell r="D1482">
            <v>47.596486486486498</v>
          </cell>
          <cell r="E1482">
            <v>47.596486486486498</v>
          </cell>
          <cell r="F1482">
            <v>47.596486486486498</v>
          </cell>
          <cell r="G1482">
            <v>47.596486486486498</v>
          </cell>
          <cell r="H1482">
            <v>47.596486486486498</v>
          </cell>
          <cell r="I1482">
            <v>47.596486486486498</v>
          </cell>
          <cell r="J1482">
            <v>47.596486486486498</v>
          </cell>
          <cell r="K1482">
            <v>47.596486486486498</v>
          </cell>
          <cell r="L1482">
            <v>47.596486486486498</v>
          </cell>
          <cell r="M1482">
            <v>47.596486486486498</v>
          </cell>
        </row>
        <row r="1483">
          <cell r="A1483" t="str">
            <v>APPROVED BUDGET @ OWNED %</v>
          </cell>
          <cell r="B1483">
            <v>47.596486486486498</v>
          </cell>
          <cell r="C1483">
            <v>47.596486486486498</v>
          </cell>
          <cell r="D1483">
            <v>47.596486486486498</v>
          </cell>
          <cell r="E1483">
            <v>47.596486486486498</v>
          </cell>
          <cell r="F1483">
            <v>47.596486486486498</v>
          </cell>
          <cell r="G1483">
            <v>47.596486486486498</v>
          </cell>
          <cell r="H1483">
            <v>47.596486486486498</v>
          </cell>
          <cell r="I1483">
            <v>47.596486486486498</v>
          </cell>
          <cell r="J1483">
            <v>47.596486486486498</v>
          </cell>
          <cell r="K1483">
            <v>47.596486486486498</v>
          </cell>
          <cell r="L1483">
            <v>47.596486486486498</v>
          </cell>
          <cell r="M1483">
            <v>47.596486486486498</v>
          </cell>
        </row>
        <row r="1484">
          <cell r="A1484" t="str">
            <v>CURRENT STATUS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</row>
        <row r="1485">
          <cell r="A1485" t="str">
            <v>REVISED BUDGET @ 100%</v>
          </cell>
          <cell r="B1485">
            <v>47.596486486486498</v>
          </cell>
          <cell r="C1485">
            <v>47.596486486486498</v>
          </cell>
          <cell r="D1485">
            <v>137.90783783783786</v>
          </cell>
          <cell r="E1485">
            <v>137.90783783783786</v>
          </cell>
          <cell r="F1485">
            <v>137.90783783783786</v>
          </cell>
          <cell r="G1485">
            <v>137.90783783783786</v>
          </cell>
          <cell r="H1485">
            <v>137.90783783783783</v>
          </cell>
          <cell r="I1485">
            <v>137.90783783783783</v>
          </cell>
          <cell r="J1485">
            <v>137.90783783783783</v>
          </cell>
          <cell r="K1485">
            <v>137.90783783783783</v>
          </cell>
          <cell r="L1485">
            <v>138.39648378378379</v>
          </cell>
          <cell r="M1485">
            <v>138.39648378378379</v>
          </cell>
        </row>
        <row r="1486">
          <cell r="A1486" t="str">
            <v>LATEST FORECAST FOR GPA</v>
          </cell>
          <cell r="B1486">
            <v>44.161588578406459</v>
          </cell>
          <cell r="C1486">
            <v>43.849038616295886</v>
          </cell>
          <cell r="D1486">
            <v>124.35019743336622</v>
          </cell>
          <cell r="E1486">
            <v>118.48902120641209</v>
          </cell>
          <cell r="F1486">
            <v>124.01143076821977</v>
          </cell>
          <cell r="G1486">
            <v>124.01143076821977</v>
          </cell>
          <cell r="H1486">
            <v>120.49712397400346</v>
          </cell>
          <cell r="I1486">
            <v>115.54284202921841</v>
          </cell>
          <cell r="J1486">
            <v>113.30377540308747</v>
          </cell>
          <cell r="K1486">
            <v>108.94556446980044</v>
          </cell>
          <cell r="L1486">
            <v>121.33827407680241</v>
          </cell>
          <cell r="M1486">
            <v>121.33827407680241</v>
          </cell>
        </row>
        <row r="1487">
          <cell r="A1487" t="str">
            <v>APPROVED RELEASE LOCAL CURRENCY</v>
          </cell>
          <cell r="B1487">
            <v>0</v>
          </cell>
          <cell r="C1487">
            <v>0</v>
          </cell>
          <cell r="D1487">
            <v>109.26949654491609</v>
          </cell>
          <cell r="E1487">
            <v>104.11914062510748</v>
          </cell>
          <cell r="F1487">
            <v>109.98262643336847</v>
          </cell>
          <cell r="G1487">
            <v>109.98262643336847</v>
          </cell>
          <cell r="H1487">
            <v>119.25548465233837</v>
          </cell>
          <cell r="I1487">
            <v>114.35225314818118</v>
          </cell>
          <cell r="J1487">
            <v>113.71606527150634</v>
          </cell>
          <cell r="K1487">
            <v>109.34199567679489</v>
          </cell>
          <cell r="L1487">
            <v>121.33827407680241</v>
          </cell>
          <cell r="M1487">
            <v>121.33827407680241</v>
          </cell>
        </row>
        <row r="1488">
          <cell r="A1488" t="str">
            <v>APPROVED RELEASE US DOLLARS</v>
          </cell>
          <cell r="B1488">
            <v>0</v>
          </cell>
          <cell r="C1488">
            <v>0</v>
          </cell>
          <cell r="D1488">
            <v>118.44</v>
          </cell>
          <cell r="E1488">
            <v>118.44</v>
          </cell>
          <cell r="F1488">
            <v>119.467</v>
          </cell>
          <cell r="G1488">
            <v>119.467</v>
          </cell>
          <cell r="H1488">
            <v>132.01130750605327</v>
          </cell>
          <cell r="I1488">
            <v>132.01130750605327</v>
          </cell>
          <cell r="J1488">
            <v>132.01130750605327</v>
          </cell>
          <cell r="K1488">
            <v>132.01130750605327</v>
          </cell>
          <cell r="L1488">
            <v>132.01130750605327</v>
          </cell>
          <cell r="M1488">
            <v>132.01130750605327</v>
          </cell>
        </row>
        <row r="1489">
          <cell r="A1489" t="str">
            <v>CUMULATIVE COMMITTED FUNDS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.26974683422801826</v>
          </cell>
          <cell r="G1489">
            <v>0.26974683422801826</v>
          </cell>
          <cell r="H1489">
            <v>119.68666256007376</v>
          </cell>
          <cell r="I1489">
            <v>114.76570302347203</v>
          </cell>
          <cell r="J1489">
            <v>114.12721495776697</v>
          </cell>
          <cell r="K1489">
            <v>109.73733055854876</v>
          </cell>
          <cell r="L1489">
            <v>121.33851652206263</v>
          </cell>
          <cell r="M1489">
            <v>121.33851652206263</v>
          </cell>
        </row>
        <row r="1490">
          <cell r="A1490" t="str">
            <v>CUMULATIVE EXPENDITURES TO DATE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.26974683422801826</v>
          </cell>
          <cell r="G1490">
            <v>0.26974683422801826</v>
          </cell>
          <cell r="H1490">
            <v>82.152424810153775</v>
          </cell>
          <cell r="I1490">
            <v>78.433940845527246</v>
          </cell>
          <cell r="J1490">
            <v>100.53670198479718</v>
          </cell>
          <cell r="K1490">
            <v>96.669574413558081</v>
          </cell>
          <cell r="L1490">
            <v>107.32760735815546</v>
          </cell>
          <cell r="M1490">
            <v>107.32760735815546</v>
          </cell>
        </row>
        <row r="1491">
          <cell r="A1491" t="str">
            <v>FIXED ASSETS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81.170018351486576</v>
          </cell>
          <cell r="I1491">
            <v>78.433940845527246</v>
          </cell>
          <cell r="J1491">
            <v>93.357202970803897</v>
          </cell>
          <cell r="K1491">
            <v>89.766233638661376</v>
          </cell>
          <cell r="L1491">
            <v>107.76449371707957</v>
          </cell>
          <cell r="M1491">
            <v>107.76449371707957</v>
          </cell>
        </row>
        <row r="1492">
          <cell r="A1492" t="str">
            <v>R&amp;M AND OTHER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</row>
        <row r="1493">
          <cell r="A1493" t="str">
            <v>GPA Q1</v>
          </cell>
          <cell r="B1493">
            <v>7.6483527153457711</v>
          </cell>
          <cell r="C1493">
            <v>7.5942221365250964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A1494" t="str">
            <v>GPA Q2</v>
          </cell>
          <cell r="B1494">
            <v>21.216530432369144</v>
          </cell>
          <cell r="C1494">
            <v>21.06637220672059</v>
          </cell>
          <cell r="D1494">
            <v>124.35019743336622</v>
          </cell>
          <cell r="E1494">
            <v>118.48902120641209</v>
          </cell>
          <cell r="F1494">
            <v>124.01143076821977</v>
          </cell>
          <cell r="G1494">
            <v>124.01143076821977</v>
          </cell>
          <cell r="H1494">
            <v>124.02967863321156</v>
          </cell>
          <cell r="I1494">
            <v>124.02967863321156</v>
          </cell>
          <cell r="J1494">
            <v>124.02967863321156</v>
          </cell>
          <cell r="K1494">
            <v>124.02967863321156</v>
          </cell>
          <cell r="L1494">
            <v>124.02967863321156</v>
          </cell>
          <cell r="M1494">
            <v>124.02967863321156</v>
          </cell>
        </row>
        <row r="1495">
          <cell r="A1495" t="str">
            <v>GPA Q3</v>
          </cell>
          <cell r="B1495">
            <v>7.6483527153457711</v>
          </cell>
          <cell r="C1495">
            <v>7.5942221365250964</v>
          </cell>
          <cell r="D1495">
            <v>0</v>
          </cell>
          <cell r="E1495">
            <v>0</v>
          </cell>
          <cell r="F1495">
            <v>0</v>
          </cell>
          <cell r="G1495">
            <v>54.672957806032827</v>
          </cell>
          <cell r="H1495">
            <v>53.123602946511511</v>
          </cell>
          <cell r="I1495">
            <v>50.939407189469108</v>
          </cell>
          <cell r="J1495">
            <v>36.292426805208237</v>
          </cell>
          <cell r="K1495">
            <v>36.292426805208237</v>
          </cell>
          <cell r="L1495">
            <v>36.292426805208237</v>
          </cell>
          <cell r="M1495">
            <v>36.292426805208237</v>
          </cell>
        </row>
        <row r="1496">
          <cell r="A1496" t="str">
            <v>GPA Q4</v>
          </cell>
          <cell r="B1496">
            <v>7.6483527153457711</v>
          </cell>
          <cell r="C1496">
            <v>7.5942221365250964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12.767328819093729</v>
          </cell>
          <cell r="K1496">
            <v>12.276235633096253</v>
          </cell>
          <cell r="L1496">
            <v>14.449279287823838</v>
          </cell>
          <cell r="M1496">
            <v>14.449279287823838</v>
          </cell>
        </row>
        <row r="1497">
          <cell r="A1497" t="str">
            <v>CARRY OVER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A1498" t="str">
            <v>JAN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</row>
        <row r="1499">
          <cell r="A1499" t="str">
            <v>FEB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</row>
        <row r="1500">
          <cell r="A1500" t="str">
            <v>MAR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APR</v>
          </cell>
          <cell r="B1501">
            <v>2.5494509051152567</v>
          </cell>
          <cell r="C1501">
            <v>2.5314073788416986</v>
          </cell>
          <cell r="D1501">
            <v>27.087857847976309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MAY</v>
          </cell>
          <cell r="B1502">
            <v>5.0989018102305135</v>
          </cell>
          <cell r="C1502">
            <v>5.0628147576833973</v>
          </cell>
          <cell r="D1502">
            <v>0</v>
          </cell>
          <cell r="E1502">
            <v>0</v>
          </cell>
          <cell r="F1502">
            <v>0.26534631373928347</v>
          </cell>
          <cell r="G1502">
            <v>0.26534631373928347</v>
          </cell>
          <cell r="H1502">
            <v>0.26534631373928347</v>
          </cell>
          <cell r="I1502">
            <v>0.26534631373928347</v>
          </cell>
          <cell r="J1502">
            <v>0.26534631373928347</v>
          </cell>
          <cell r="K1502">
            <v>0.26534631373928347</v>
          </cell>
          <cell r="L1502">
            <v>0.26534631373928347</v>
          </cell>
          <cell r="M1502">
            <v>0.26534631373928347</v>
          </cell>
        </row>
        <row r="1503">
          <cell r="A1503" t="str">
            <v>JUN</v>
          </cell>
          <cell r="B1503">
            <v>7.6483527153457711</v>
          </cell>
          <cell r="C1503">
            <v>7.5942221365250964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</row>
        <row r="1504">
          <cell r="A1504" t="str">
            <v>JUL</v>
          </cell>
          <cell r="B1504">
            <v>7.6483527153457711</v>
          </cell>
          <cell r="C1504">
            <v>7.5942221365250964</v>
          </cell>
          <cell r="D1504">
            <v>83.909180651530107</v>
          </cell>
          <cell r="E1504">
            <v>105.76525586671862</v>
          </cell>
          <cell r="F1504">
            <v>110.69464978320575</v>
          </cell>
          <cell r="G1504">
            <v>0</v>
          </cell>
          <cell r="H1504">
            <v>28.447697832818051</v>
          </cell>
          <cell r="I1504">
            <v>28.447697832818051</v>
          </cell>
          <cell r="J1504">
            <v>28.447697832818051</v>
          </cell>
          <cell r="K1504">
            <v>28.447697832818051</v>
          </cell>
          <cell r="L1504">
            <v>28.447697832818051</v>
          </cell>
          <cell r="M1504">
            <v>28.447697832818051</v>
          </cell>
        </row>
        <row r="1505">
          <cell r="A1505" t="str">
            <v>AUG</v>
          </cell>
          <cell r="B1505">
            <v>7.6483527153457711</v>
          </cell>
          <cell r="C1505">
            <v>7.5942221365250964</v>
          </cell>
          <cell r="D1505">
            <v>0</v>
          </cell>
          <cell r="E1505">
            <v>0</v>
          </cell>
          <cell r="F1505">
            <v>0</v>
          </cell>
          <cell r="G1505">
            <v>56.465199089653659</v>
          </cell>
          <cell r="H1505">
            <v>52.984423118157146</v>
          </cell>
          <cell r="I1505">
            <v>25.223423451188793</v>
          </cell>
          <cell r="J1505">
            <v>25.223422907489187</v>
          </cell>
          <cell r="K1505">
            <v>25.223422907489187</v>
          </cell>
          <cell r="L1505">
            <v>25.223422907489187</v>
          </cell>
          <cell r="M1505">
            <v>25.223422907489187</v>
          </cell>
        </row>
        <row r="1506">
          <cell r="A1506" t="str">
            <v>SEP</v>
          </cell>
          <cell r="B1506">
            <v>13.568177717023373</v>
          </cell>
          <cell r="C1506">
            <v>13.472150070195497</v>
          </cell>
          <cell r="D1506">
            <v>13.35315893385981</v>
          </cell>
          <cell r="E1506">
            <v>12.723765339693479</v>
          </cell>
          <cell r="F1506">
            <v>13.047034150786006</v>
          </cell>
          <cell r="G1506">
            <v>13.047034150786006</v>
          </cell>
          <cell r="H1506">
            <v>11.957235378130591</v>
          </cell>
          <cell r="I1506">
            <v>37.048135746945015</v>
          </cell>
          <cell r="J1506">
            <v>25.941424464231826</v>
          </cell>
          <cell r="K1506">
            <v>25.941424464231826</v>
          </cell>
          <cell r="L1506">
            <v>25.941424464231826</v>
          </cell>
          <cell r="M1506">
            <v>25.941424464231826</v>
          </cell>
        </row>
        <row r="1507">
          <cell r="A1507" t="str">
            <v>OCT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54.672957806032827</v>
          </cell>
          <cell r="H1507">
            <v>53.123605337958587</v>
          </cell>
          <cell r="I1507">
            <v>50.939409482590989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NOV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.45820125968996422</v>
          </cell>
          <cell r="I1508">
            <v>0.439362152555345</v>
          </cell>
          <cell r="J1508">
            <v>0.43691780303681593</v>
          </cell>
          <cell r="K1508">
            <v>0.42011183219102088</v>
          </cell>
          <cell r="L1508">
            <v>13.763774755772062</v>
          </cell>
          <cell r="M1508">
            <v>13.763774755772062</v>
          </cell>
        </row>
        <row r="1509">
          <cell r="A1509" t="str">
            <v>DEC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59.549433760456218</v>
          </cell>
          <cell r="K1509">
            <v>57.258874665116487</v>
          </cell>
          <cell r="L1509">
            <v>24.558250189155792</v>
          </cell>
          <cell r="M1509">
            <v>24.558250189155792</v>
          </cell>
        </row>
        <row r="1510">
          <cell r="A1510" t="str">
            <v>CASH FUTURE YEARS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TOTAL</v>
          </cell>
          <cell r="B1511">
            <v>44.161588578406459</v>
          </cell>
          <cell r="C1511">
            <v>43.849038616295886</v>
          </cell>
          <cell r="D1511">
            <v>124.35019743336622</v>
          </cell>
          <cell r="E1511">
            <v>118.48902120641209</v>
          </cell>
          <cell r="F1511">
            <v>124.01143076821977</v>
          </cell>
          <cell r="G1511">
            <v>124.4549378807005</v>
          </cell>
          <cell r="H1511">
            <v>147.23326552624295</v>
          </cell>
          <cell r="I1511">
            <v>141.17971764881995</v>
          </cell>
          <cell r="J1511">
            <v>138.38710105539366</v>
          </cell>
          <cell r="K1511">
            <v>133.06406416011049</v>
          </cell>
          <cell r="L1511">
            <v>122.72724539707977</v>
          </cell>
          <cell r="M1511">
            <v>122.72724539707977</v>
          </cell>
        </row>
        <row r="1521">
          <cell r="A1521" t="str">
            <v>Period:</v>
          </cell>
          <cell r="B1521">
            <v>36526</v>
          </cell>
          <cell r="C1521">
            <v>36557</v>
          </cell>
          <cell r="D1521">
            <v>36586</v>
          </cell>
          <cell r="E1521">
            <v>36617</v>
          </cell>
          <cell r="F1521">
            <v>36647</v>
          </cell>
          <cell r="G1521">
            <v>36678</v>
          </cell>
          <cell r="H1521">
            <v>36708</v>
          </cell>
          <cell r="I1521">
            <v>36739</v>
          </cell>
          <cell r="J1521">
            <v>36770</v>
          </cell>
          <cell r="K1521">
            <v>36800</v>
          </cell>
          <cell r="L1521">
            <v>36831</v>
          </cell>
          <cell r="M1521">
            <v>36861</v>
          </cell>
        </row>
        <row r="1522">
          <cell r="A1522" t="str">
            <v>ACCRUALS</v>
          </cell>
          <cell r="B1522">
            <v>75.351197909613873</v>
          </cell>
          <cell r="C1522">
            <v>74.817778507265757</v>
          </cell>
          <cell r="D1522">
            <v>74.124492559379462</v>
          </cell>
          <cell r="E1522">
            <v>70.661612748005467</v>
          </cell>
          <cell r="F1522">
            <v>72.748468738717946</v>
          </cell>
          <cell r="G1522">
            <v>73.95493406585021</v>
          </cell>
          <cell r="H1522">
            <v>71.85915830724386</v>
          </cell>
          <cell r="I1522">
            <v>68.904643553465689</v>
          </cell>
          <cell r="J1522">
            <v>68.521299127199697</v>
          </cell>
          <cell r="K1522">
            <v>65.885638718208099</v>
          </cell>
          <cell r="L1522">
            <v>67.684506639719359</v>
          </cell>
          <cell r="M1522">
            <v>72.850921573225349</v>
          </cell>
        </row>
        <row r="1523">
          <cell r="A1523" t="str">
            <v>CARRY-OVER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APPROVED BUDGET @ 100%</v>
          </cell>
          <cell r="B1524">
            <v>177.66</v>
          </cell>
          <cell r="C1524">
            <v>177.66</v>
          </cell>
          <cell r="D1524">
            <v>177.66</v>
          </cell>
          <cell r="E1524">
            <v>177.66</v>
          </cell>
          <cell r="F1524">
            <v>177.66</v>
          </cell>
          <cell r="G1524">
            <v>177.66</v>
          </cell>
          <cell r="H1524">
            <v>177.66</v>
          </cell>
          <cell r="I1524">
            <v>177.66</v>
          </cell>
          <cell r="J1524">
            <v>177.66</v>
          </cell>
          <cell r="K1524">
            <v>177.66</v>
          </cell>
          <cell r="L1524">
            <v>177.66</v>
          </cell>
          <cell r="M1524">
            <v>177.66</v>
          </cell>
        </row>
        <row r="1525">
          <cell r="A1525" t="str">
            <v>APPROVED BUDGET @ OWNED %</v>
          </cell>
          <cell r="B1525">
            <v>177.66</v>
          </cell>
          <cell r="C1525">
            <v>177.66</v>
          </cell>
          <cell r="D1525">
            <v>177.66</v>
          </cell>
          <cell r="E1525">
            <v>177.66</v>
          </cell>
          <cell r="F1525">
            <v>177.66</v>
          </cell>
          <cell r="G1525">
            <v>177.66</v>
          </cell>
          <cell r="H1525">
            <v>177.66</v>
          </cell>
          <cell r="I1525">
            <v>177.66</v>
          </cell>
          <cell r="J1525">
            <v>177.66</v>
          </cell>
          <cell r="K1525">
            <v>177.66</v>
          </cell>
          <cell r="L1525">
            <v>177.66</v>
          </cell>
          <cell r="M1525">
            <v>177.66</v>
          </cell>
        </row>
        <row r="1526">
          <cell r="A1526" t="str">
            <v>CURRENT STATUS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REVISED BUDGET @ 100%</v>
          </cell>
          <cell r="B1527">
            <v>177.66</v>
          </cell>
          <cell r="C1527">
            <v>177.66</v>
          </cell>
          <cell r="D1527">
            <v>177.66</v>
          </cell>
          <cell r="E1527">
            <v>177.66</v>
          </cell>
          <cell r="F1527">
            <v>166.84918918918919</v>
          </cell>
          <cell r="G1527">
            <v>166.84918918918919</v>
          </cell>
          <cell r="H1527">
            <v>166.84918918918919</v>
          </cell>
          <cell r="I1527">
            <v>166.84918918918919</v>
          </cell>
          <cell r="J1527">
            <v>161.44378378378377</v>
          </cell>
          <cell r="K1527">
            <v>152.25459459459461</v>
          </cell>
          <cell r="L1527">
            <v>152.25459459459461</v>
          </cell>
          <cell r="M1527">
            <v>153.10810810810813</v>
          </cell>
        </row>
        <row r="1528">
          <cell r="A1528" t="str">
            <v>LATEST FORECAST FOR GPA</v>
          </cell>
          <cell r="B1528">
            <v>164.83908339978635</v>
          </cell>
          <cell r="C1528">
            <v>163.67216943172707</v>
          </cell>
          <cell r="D1528">
            <v>162.15552970530086</v>
          </cell>
          <cell r="E1528">
            <v>154.58009693361186</v>
          </cell>
          <cell r="F1528">
            <v>149.46115329966855</v>
          </cell>
          <cell r="G1528">
            <v>151.93982676641724</v>
          </cell>
          <cell r="H1528">
            <v>147.6340720561179</v>
          </cell>
          <cell r="I1528">
            <v>141.5640448762118</v>
          </cell>
          <cell r="J1528">
            <v>136.21573815324513</v>
          </cell>
          <cell r="K1528">
            <v>123.52121073598856</v>
          </cell>
          <cell r="L1528">
            <v>126.89369596861323</v>
          </cell>
          <cell r="M1528">
            <v>120.29454965598961</v>
          </cell>
        </row>
        <row r="1529">
          <cell r="A1529" t="str">
            <v>APPROVED RELEASE LOCAL CURRENCY</v>
          </cell>
          <cell r="B1529">
            <v>12.488151302228307</v>
          </cell>
          <cell r="C1529">
            <v>12.399746308162278</v>
          </cell>
          <cell r="D1529">
            <v>12.284846212966739</v>
          </cell>
          <cell r="E1529">
            <v>29.67475443840874</v>
          </cell>
          <cell r="F1529">
            <v>35.661479307635929</v>
          </cell>
          <cell r="G1529">
            <v>38.782900315008192</v>
          </cell>
          <cell r="H1529">
            <v>39.355470576280879</v>
          </cell>
          <cell r="I1529">
            <v>38.388694799052821</v>
          </cell>
          <cell r="J1529">
            <v>123.80143481434941</v>
          </cell>
          <cell r="K1529">
            <v>119.03943315248937</v>
          </cell>
          <cell r="L1529">
            <v>125.55344885227316</v>
          </cell>
          <cell r="M1529">
            <v>120.29454965598961</v>
          </cell>
        </row>
        <row r="1530">
          <cell r="A1530" t="str">
            <v>APPROVED RELEASE US DOLLARS</v>
          </cell>
          <cell r="B1530">
            <v>12.9</v>
          </cell>
          <cell r="C1530">
            <v>12.9</v>
          </cell>
          <cell r="D1530">
            <v>12.9</v>
          </cell>
          <cell r="E1530">
            <v>32.536000000000001</v>
          </cell>
          <cell r="F1530">
            <v>36.533999999999999</v>
          </cell>
          <cell r="G1530">
            <v>38.333999999999996</v>
          </cell>
          <cell r="H1530">
            <v>40.033999999999999</v>
          </cell>
          <cell r="I1530">
            <v>40.033999999999999</v>
          </cell>
          <cell r="J1530">
            <v>129.02200000000002</v>
          </cell>
          <cell r="K1530">
            <v>129.02200000000002</v>
          </cell>
          <cell r="L1530">
            <v>129.02200000000002</v>
          </cell>
          <cell r="M1530">
            <v>119.22200000000001</v>
          </cell>
        </row>
        <row r="1531">
          <cell r="A1531" t="str">
            <v>CUMULATIVE COMMITTED FUNDS</v>
          </cell>
          <cell r="B1531">
            <v>12.488151302228307</v>
          </cell>
          <cell r="C1531">
            <v>12.399746308162278</v>
          </cell>
          <cell r="D1531">
            <v>12.284846212966739</v>
          </cell>
          <cell r="E1531">
            <v>27.34667718236431</v>
          </cell>
          <cell r="F1531">
            <v>33.264646729151522</v>
          </cell>
          <cell r="G1531">
            <v>36.346318509481378</v>
          </cell>
          <cell r="H1531">
            <v>35.316316465548354</v>
          </cell>
          <cell r="I1531">
            <v>34.515611940670887</v>
          </cell>
          <cell r="J1531">
            <v>123.80143481434941</v>
          </cell>
          <cell r="K1531">
            <v>119.03943315248937</v>
          </cell>
          <cell r="L1531">
            <v>125.55344885227316</v>
          </cell>
          <cell r="M1531">
            <v>120.29454965598961</v>
          </cell>
        </row>
        <row r="1532">
          <cell r="A1532" t="str">
            <v>CUMULATIVE EXPENDITURES TO DATE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.99456446792059894</v>
          </cell>
          <cell r="G1532">
            <v>1.7197837398281941</v>
          </cell>
          <cell r="H1532">
            <v>6.8844021834294438</v>
          </cell>
          <cell r="I1532">
            <v>9.6811019606375535</v>
          </cell>
          <cell r="J1532">
            <v>15.745003459540706</v>
          </cell>
          <cell r="K1532">
            <v>27.756762441054974</v>
          </cell>
          <cell r="L1532">
            <v>60.930562179830176</v>
          </cell>
          <cell r="M1532">
            <v>120.29454965598961</v>
          </cell>
        </row>
        <row r="1533">
          <cell r="A1533" t="str">
            <v>FIXED ASSETS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.99456446792059894</v>
          </cell>
          <cell r="G1533">
            <v>1.7197837398281941</v>
          </cell>
          <cell r="H1533">
            <v>1.6710475585645064</v>
          </cell>
          <cell r="I1533">
            <v>9.6811019606375535</v>
          </cell>
          <cell r="J1533">
            <v>15.745003459540706</v>
          </cell>
          <cell r="K1533">
            <v>27.756762441054974</v>
          </cell>
          <cell r="L1533">
            <v>60.930562179830176</v>
          </cell>
          <cell r="M1533">
            <v>120.29454965598961</v>
          </cell>
        </row>
        <row r="1534">
          <cell r="A1534" t="str">
            <v>R&amp;M AND OTHER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GPA Q1</v>
          </cell>
          <cell r="B1535">
            <v>12.488151302228307</v>
          </cell>
          <cell r="C1535">
            <v>12.399746308162278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A1536" t="str">
            <v>GPA Q2</v>
          </cell>
          <cell r="B1536">
            <v>0</v>
          </cell>
          <cell r="C1536">
            <v>0</v>
          </cell>
          <cell r="D1536">
            <v>12.284846212966739</v>
          </cell>
          <cell r="E1536">
            <v>30.700519386981043</v>
          </cell>
          <cell r="F1536">
            <v>28.154309146661749</v>
          </cell>
          <cell r="G1536">
            <v>1.7198821875779122</v>
          </cell>
          <cell r="H1536">
            <v>1.7198821875779122</v>
          </cell>
          <cell r="I1536">
            <v>1.7198821875779122</v>
          </cell>
          <cell r="J1536">
            <v>1.7198821875779122</v>
          </cell>
          <cell r="K1536">
            <v>1.7198821875779122</v>
          </cell>
          <cell r="L1536">
            <v>1.7198821875779122</v>
          </cell>
          <cell r="M1536">
            <v>1.7198821875779122</v>
          </cell>
        </row>
        <row r="1537">
          <cell r="A1537" t="str">
            <v>GPA Q3</v>
          </cell>
          <cell r="B1537">
            <v>152.35093209755803</v>
          </cell>
          <cell r="C1537">
            <v>151.27242312356481</v>
          </cell>
          <cell r="D1537">
            <v>149.87068349233411</v>
          </cell>
          <cell r="E1537">
            <v>123.8795775466308</v>
          </cell>
          <cell r="F1537">
            <v>121.30684415300681</v>
          </cell>
          <cell r="G1537">
            <v>150.21994457883932</v>
          </cell>
          <cell r="H1537">
            <v>145.96292883967038</v>
          </cell>
          <cell r="I1537">
            <v>139.96161130520096</v>
          </cell>
          <cell r="J1537">
            <v>14.151484875187226</v>
          </cell>
          <cell r="K1537">
            <v>14.15149842882748</v>
          </cell>
          <cell r="L1537">
            <v>14.15149842882748</v>
          </cell>
          <cell r="M1537">
            <v>14.15149842882748</v>
          </cell>
        </row>
        <row r="1538">
          <cell r="A1538" t="str">
            <v>GPA Q4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120.47073469370446</v>
          </cell>
          <cell r="K1538">
            <v>108.38183622374368</v>
          </cell>
          <cell r="L1538">
            <v>111.34097287704743</v>
          </cell>
          <cell r="M1538">
            <v>103.55467421854563</v>
          </cell>
        </row>
        <row r="1539">
          <cell r="A1539" t="str">
            <v>CARRY OVER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A1540" t="str">
            <v>JAN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FEB</v>
          </cell>
          <cell r="B1541">
            <v>0</v>
          </cell>
          <cell r="C1541">
            <v>54.201332838273046</v>
          </cell>
          <cell r="D1541">
            <v>54.201332838273046</v>
          </cell>
          <cell r="E1541">
            <v>54.201332838273046</v>
          </cell>
          <cell r="F1541">
            <v>54.201332838273046</v>
          </cell>
          <cell r="G1541">
            <v>54.201332838273046</v>
          </cell>
          <cell r="H1541">
            <v>54.201332838273046</v>
          </cell>
          <cell r="I1541">
            <v>54.201332838273046</v>
          </cell>
          <cell r="J1541">
            <v>54.201332838273046</v>
          </cell>
          <cell r="K1541">
            <v>54.201332838273046</v>
          </cell>
          <cell r="L1541">
            <v>54.201332838273046</v>
          </cell>
          <cell r="M1541">
            <v>54.201332838273046</v>
          </cell>
        </row>
        <row r="1542">
          <cell r="A1542" t="str">
            <v>MAR</v>
          </cell>
          <cell r="B1542">
            <v>0</v>
          </cell>
          <cell r="C1542">
            <v>0</v>
          </cell>
          <cell r="D1542">
            <v>12.066777858503634</v>
          </cell>
          <cell r="E1542">
            <v>12.066777858503634</v>
          </cell>
          <cell r="F1542">
            <v>12.066777858503634</v>
          </cell>
          <cell r="G1542">
            <v>12.066777858503634</v>
          </cell>
          <cell r="H1542">
            <v>12.066777858503634</v>
          </cell>
          <cell r="I1542">
            <v>12.066777858503634</v>
          </cell>
          <cell r="J1542">
            <v>12.066777858503634</v>
          </cell>
          <cell r="K1542">
            <v>12.066777858503634</v>
          </cell>
          <cell r="L1542">
            <v>12.066777858503634</v>
          </cell>
          <cell r="M1542">
            <v>12.066777858503634</v>
          </cell>
        </row>
        <row r="1543">
          <cell r="A1543" t="str">
            <v>APR</v>
          </cell>
          <cell r="B1543">
            <v>115.37547206716519</v>
          </cell>
          <cell r="C1543">
            <v>79.294136722690283</v>
          </cell>
          <cell r="D1543">
            <v>73.546759430247576</v>
          </cell>
          <cell r="E1543">
            <v>70.110869623393768</v>
          </cell>
          <cell r="F1543">
            <v>70.110869623393768</v>
          </cell>
          <cell r="G1543">
            <v>70.110869623393768</v>
          </cell>
          <cell r="H1543">
            <v>70.110869623393768</v>
          </cell>
          <cell r="I1543">
            <v>70.110869623393768</v>
          </cell>
          <cell r="J1543">
            <v>70.110869623393768</v>
          </cell>
          <cell r="K1543">
            <v>70.110869623393768</v>
          </cell>
          <cell r="L1543">
            <v>70.110869623393768</v>
          </cell>
          <cell r="M1543">
            <v>70.110869623393768</v>
          </cell>
        </row>
        <row r="1544">
          <cell r="A1544" t="str">
            <v>MAY</v>
          </cell>
          <cell r="B1544">
            <v>12.488151302228307</v>
          </cell>
          <cell r="C1544">
            <v>12.399746308162278</v>
          </cell>
          <cell r="D1544">
            <v>0</v>
          </cell>
          <cell r="E1544">
            <v>0</v>
          </cell>
          <cell r="F1544">
            <v>3.0727877864771767</v>
          </cell>
          <cell r="G1544">
            <v>3.0727877864771767</v>
          </cell>
          <cell r="H1544">
            <v>3.0727877864771767</v>
          </cell>
          <cell r="I1544">
            <v>3.0727877864771767</v>
          </cell>
          <cell r="J1544">
            <v>3.0727877864771767</v>
          </cell>
          <cell r="K1544">
            <v>3.0727877864771767</v>
          </cell>
          <cell r="L1544">
            <v>3.0727877864771767</v>
          </cell>
          <cell r="M1544">
            <v>3.0727877864771767</v>
          </cell>
        </row>
        <row r="1545">
          <cell r="A1545" t="str">
            <v>JUN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2.430182701795121</v>
          </cell>
          <cell r="H1545">
            <v>2.430182701795121</v>
          </cell>
          <cell r="I1545">
            <v>2.430182701795121</v>
          </cell>
          <cell r="J1545">
            <v>2.430182701795121</v>
          </cell>
          <cell r="K1545">
            <v>2.430182701795121</v>
          </cell>
          <cell r="L1545">
            <v>2.430182701795121</v>
          </cell>
          <cell r="M1545">
            <v>2.430182701795121</v>
          </cell>
        </row>
        <row r="1546">
          <cell r="A1546" t="str">
            <v>JUL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A1547" t="str">
            <v>AUG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1.0110583896064773</v>
          </cell>
          <cell r="H1547">
            <v>0.98240645866720933</v>
          </cell>
          <cell r="I1547">
            <v>1.6019749466344677</v>
          </cell>
          <cell r="J1547">
            <v>1.6019749466344677</v>
          </cell>
          <cell r="K1547">
            <v>1.6019749466344677</v>
          </cell>
          <cell r="L1547">
            <v>1.6019749466344677</v>
          </cell>
          <cell r="M1547">
            <v>1.6019749466344677</v>
          </cell>
        </row>
        <row r="1548">
          <cell r="A1548" t="str">
            <v>SEP</v>
          </cell>
          <cell r="B1548">
            <v>0</v>
          </cell>
          <cell r="C1548">
            <v>0</v>
          </cell>
          <cell r="D1548">
            <v>0</v>
          </cell>
          <cell r="E1548">
            <v>30.700519386981043</v>
          </cell>
          <cell r="F1548">
            <v>28.154309146661749</v>
          </cell>
          <cell r="G1548">
            <v>28.62122203683964</v>
          </cell>
          <cell r="H1548">
            <v>27.810138042456124</v>
          </cell>
          <cell r="I1548">
            <v>26.666714363601812</v>
          </cell>
          <cell r="J1548">
            <v>0.64762346587920527</v>
          </cell>
          <cell r="K1548">
            <v>0.64762408614312494</v>
          </cell>
          <cell r="L1548">
            <v>0.64762408614312494</v>
          </cell>
          <cell r="M1548">
            <v>0.64762408614312494</v>
          </cell>
        </row>
        <row r="1549">
          <cell r="A1549" t="str">
            <v>OCT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26.518356636300272</v>
          </cell>
          <cell r="K1549">
            <v>25.498332445456061</v>
          </cell>
          <cell r="L1549">
            <v>25.498390590876795</v>
          </cell>
          <cell r="M1549">
            <v>25.498390590876795</v>
          </cell>
        </row>
        <row r="1550">
          <cell r="A1550" t="str">
            <v>NOV</v>
          </cell>
          <cell r="B1550">
            <v>152.35093209755803</v>
          </cell>
          <cell r="C1550">
            <v>151.27242312356481</v>
          </cell>
          <cell r="D1550">
            <v>149.87068349233411</v>
          </cell>
          <cell r="E1550">
            <v>123.8795775466308</v>
          </cell>
          <cell r="F1550">
            <v>121.30684415300681</v>
          </cell>
          <cell r="G1550">
            <v>122.30754633997111</v>
          </cell>
          <cell r="H1550">
            <v>118.84152755499457</v>
          </cell>
          <cell r="I1550">
            <v>113.29535556597553</v>
          </cell>
          <cell r="J1550">
            <v>107.45669553957548</v>
          </cell>
          <cell r="K1550">
            <v>32.647250074243146</v>
          </cell>
          <cell r="L1550">
            <v>33.538614141233396</v>
          </cell>
          <cell r="M1550">
            <v>33.538614141233396</v>
          </cell>
        </row>
        <row r="1551">
          <cell r="A1551" t="str">
            <v>DEC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62.000700595681735</v>
          </cell>
          <cell r="L1551">
            <v>63.693498504036441</v>
          </cell>
          <cell r="M1551">
            <v>53.619678641716916</v>
          </cell>
        </row>
        <row r="1552">
          <cell r="A1552" t="str">
            <v>CASH FUTURE YEARS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1.220429257815878</v>
          </cell>
          <cell r="L1552">
            <v>1.2537504957224943</v>
          </cell>
          <cell r="M1552">
            <v>0</v>
          </cell>
        </row>
        <row r="1553">
          <cell r="A1553" t="str">
            <v>TOTAL</v>
          </cell>
          <cell r="B1553">
            <v>280.21455546695154</v>
          </cell>
          <cell r="C1553">
            <v>297.1676389926904</v>
          </cell>
          <cell r="D1553">
            <v>289.18330638396583</v>
          </cell>
          <cell r="E1553">
            <v>287.38444094705051</v>
          </cell>
          <cell r="F1553">
            <v>289.26040816073555</v>
          </cell>
          <cell r="G1553">
            <v>296.48770424523929</v>
          </cell>
          <cell r="H1553">
            <v>288.08567196530032</v>
          </cell>
          <cell r="I1553">
            <v>276.24092749258682</v>
          </cell>
          <cell r="J1553">
            <v>270.14335875133821</v>
          </cell>
          <cell r="K1553">
            <v>251.07689835731884</v>
          </cell>
          <cell r="L1553">
            <v>257.9320216751521</v>
          </cell>
          <cell r="M1553">
            <v>262.68459054777702</v>
          </cell>
        </row>
        <row r="1605">
          <cell r="A1605" t="str">
            <v>Period:</v>
          </cell>
          <cell r="B1605">
            <v>36526</v>
          </cell>
          <cell r="C1605">
            <v>36557</v>
          </cell>
          <cell r="D1605">
            <v>36586</v>
          </cell>
          <cell r="E1605">
            <v>36617</v>
          </cell>
          <cell r="F1605">
            <v>36647</v>
          </cell>
          <cell r="G1605">
            <v>36678</v>
          </cell>
          <cell r="H1605">
            <v>36708</v>
          </cell>
          <cell r="I1605">
            <v>36739</v>
          </cell>
          <cell r="J1605">
            <v>36770</v>
          </cell>
          <cell r="K1605">
            <v>36800</v>
          </cell>
          <cell r="L1605">
            <v>36831</v>
          </cell>
          <cell r="M1605">
            <v>36861</v>
          </cell>
        </row>
        <row r="1606">
          <cell r="A1606" t="str">
            <v>ACCRUALS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CARRY-OVER</v>
          </cell>
          <cell r="B1607">
            <v>113.07799999999999</v>
          </cell>
          <cell r="C1607">
            <v>123.54878399999998</v>
          </cell>
          <cell r="D1607">
            <v>211.6163</v>
          </cell>
          <cell r="E1607">
            <v>206.28300000000002</v>
          </cell>
          <cell r="F1607">
            <v>199.6729</v>
          </cell>
          <cell r="G1607">
            <v>201.78760000000003</v>
          </cell>
          <cell r="H1607">
            <v>199.35369999999998</v>
          </cell>
          <cell r="I1607">
            <v>192.69776876267747</v>
          </cell>
          <cell r="J1607">
            <v>196.22307465329007</v>
          </cell>
          <cell r="K1607">
            <v>204.31821475148527</v>
          </cell>
          <cell r="L1607">
            <v>201.08385624643466</v>
          </cell>
          <cell r="M1607">
            <v>210.63639079772932</v>
          </cell>
        </row>
        <row r="1608">
          <cell r="A1608" t="str">
            <v>APPROVED BUDGET @ 100%</v>
          </cell>
          <cell r="B1608">
            <v>13497.657242693766</v>
          </cell>
          <cell r="C1608">
            <v>13610</v>
          </cell>
          <cell r="D1608">
            <v>13610</v>
          </cell>
          <cell r="E1608">
            <v>13610</v>
          </cell>
          <cell r="F1608">
            <v>13610</v>
          </cell>
          <cell r="G1608">
            <v>13610</v>
          </cell>
          <cell r="H1608">
            <v>13610</v>
          </cell>
          <cell r="I1608">
            <v>13610</v>
          </cell>
          <cell r="J1608">
            <v>13610</v>
          </cell>
          <cell r="K1608">
            <v>13610</v>
          </cell>
          <cell r="L1608">
            <v>13609.665819567979</v>
          </cell>
          <cell r="M1608">
            <v>13609.665819567979</v>
          </cell>
        </row>
        <row r="1609">
          <cell r="A1609" t="str">
            <v>APPROVED BUDGET @ OWNED %</v>
          </cell>
          <cell r="B1609">
            <v>13497.657242693766</v>
          </cell>
          <cell r="C1609">
            <v>13610</v>
          </cell>
          <cell r="D1609">
            <v>13610</v>
          </cell>
          <cell r="E1609">
            <v>13610</v>
          </cell>
          <cell r="F1609">
            <v>13610</v>
          </cell>
          <cell r="G1609">
            <v>13610</v>
          </cell>
          <cell r="H1609">
            <v>13610</v>
          </cell>
          <cell r="I1609">
            <v>13610</v>
          </cell>
          <cell r="J1609">
            <v>13610</v>
          </cell>
          <cell r="K1609">
            <v>13610</v>
          </cell>
          <cell r="L1609">
            <v>13609.665819567979</v>
          </cell>
          <cell r="M1609">
            <v>13609.665819567979</v>
          </cell>
        </row>
        <row r="1610">
          <cell r="A1610" t="str">
            <v>CURRENT STATUS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A1611" t="str">
            <v>REVISED BUDGET @ 100%</v>
          </cell>
          <cell r="B1611">
            <v>14990.246188055908</v>
          </cell>
          <cell r="C1611">
            <v>15002.952668360864</v>
          </cell>
          <cell r="D1611">
            <v>15003.905654383734</v>
          </cell>
          <cell r="E1611">
            <v>15003.905654383734</v>
          </cell>
          <cell r="F1611">
            <v>15002.635006353235</v>
          </cell>
          <cell r="G1611">
            <v>15001.682020330367</v>
          </cell>
          <cell r="H1611">
            <v>14984.683926302414</v>
          </cell>
          <cell r="I1611">
            <v>14983.413278271917</v>
          </cell>
          <cell r="J1611">
            <v>14983.413278271917</v>
          </cell>
          <cell r="K1611">
            <v>15001.302414231259</v>
          </cell>
          <cell r="L1611">
            <v>14991.772554002542</v>
          </cell>
          <cell r="M1611">
            <v>14983.362452350699</v>
          </cell>
        </row>
        <row r="1612">
          <cell r="A1612" t="str">
            <v>LATEST FORECAST FOR GPA</v>
          </cell>
          <cell r="B1612">
            <v>15246.2598934</v>
          </cell>
          <cell r="C1612">
            <v>14914.597920900002</v>
          </cell>
          <cell r="D1612">
            <v>15032.2752475</v>
          </cell>
          <cell r="E1612">
            <v>14649.610668000001</v>
          </cell>
          <cell r="F1612">
            <v>14179.275564499998</v>
          </cell>
          <cell r="G1612">
            <v>14325.998659599998</v>
          </cell>
          <cell r="H1612">
            <v>14152.843131699996</v>
          </cell>
          <cell r="I1612">
            <v>13679.429150970733</v>
          </cell>
          <cell r="J1612">
            <v>13929.640011802892</v>
          </cell>
          <cell r="K1612">
            <v>13813.564700768007</v>
          </cell>
          <cell r="L1612">
            <v>13592.537079292637</v>
          </cell>
          <cell r="M1612">
            <v>12663.854197789062</v>
          </cell>
        </row>
        <row r="1613">
          <cell r="A1613" t="str">
            <v>APPROVED RELEASE LOCAL CURRENCY</v>
          </cell>
          <cell r="B1613">
            <v>14607.834428599999</v>
          </cell>
          <cell r="C1613">
            <v>14279.5786469</v>
          </cell>
          <cell r="D1613">
            <v>14388.092954899999</v>
          </cell>
          <cell r="E1613">
            <v>14025.474309000001</v>
          </cell>
          <cell r="F1613">
            <v>13700.802246699999</v>
          </cell>
          <cell r="G1613">
            <v>13883.834994800001</v>
          </cell>
          <cell r="H1613">
            <v>13786.071295099999</v>
          </cell>
          <cell r="I1613">
            <v>13325.788177339902</v>
          </cell>
          <cell r="J1613">
            <v>13624.755089997052</v>
          </cell>
          <cell r="K1613">
            <v>13613.711056368642</v>
          </cell>
          <cell r="L1613">
            <v>13398.205932686822</v>
          </cell>
          <cell r="M1613">
            <v>14076.347475351058</v>
          </cell>
        </row>
        <row r="1614">
          <cell r="A1614" t="str">
            <v>APPROVED RELEASE US DOLLARS</v>
          </cell>
          <cell r="B1614">
            <v>14468.5744</v>
          </cell>
          <cell r="C1614">
            <v>14468.5744</v>
          </cell>
          <cell r="D1614">
            <v>14468.5744</v>
          </cell>
          <cell r="E1614">
            <v>14468.5744</v>
          </cell>
          <cell r="F1614">
            <v>14600.7744</v>
          </cell>
          <cell r="G1614">
            <v>14638.7744</v>
          </cell>
          <cell r="H1614">
            <v>14712.6744</v>
          </cell>
          <cell r="I1614">
            <v>14712.6744</v>
          </cell>
          <cell r="J1614">
            <v>14771.6744</v>
          </cell>
          <cell r="K1614">
            <v>15019.574399999998</v>
          </cell>
          <cell r="L1614">
            <v>15019.5744</v>
          </cell>
          <cell r="M1614">
            <v>15061.974399999999</v>
          </cell>
        </row>
        <row r="1615">
          <cell r="A1615" t="str">
            <v>CUMULATIVE COMMITTED FUNDS</v>
          </cell>
          <cell r="B1615">
            <v>14656.638893399999</v>
          </cell>
          <cell r="C1615">
            <v>14338.605404899999</v>
          </cell>
          <cell r="D1615">
            <v>14538.397807499998</v>
          </cell>
          <cell r="E1615">
            <v>14168.180268</v>
          </cell>
          <cell r="F1615">
            <v>13839.393254899998</v>
          </cell>
          <cell r="G1615">
            <v>14022.460041599999</v>
          </cell>
          <cell r="H1615">
            <v>13922.481687400001</v>
          </cell>
          <cell r="I1615">
            <v>13457.644161112721</v>
          </cell>
          <cell r="J1615">
            <v>13758.917084685749</v>
          </cell>
          <cell r="K1615">
            <v>13753.038690044919</v>
          </cell>
          <cell r="L1615">
            <v>13542.231888191671</v>
          </cell>
          <cell r="M1615">
            <v>15106.360920227067</v>
          </cell>
        </row>
        <row r="1616">
          <cell r="A1616" t="str">
            <v>CUMULATIVE EXPENDITURES TO DATE</v>
          </cell>
          <cell r="B1616">
            <v>554.60558960000003</v>
          </cell>
          <cell r="C1616">
            <v>977.84030490000009</v>
          </cell>
          <cell r="D1616">
            <v>2103.5439859000003</v>
          </cell>
          <cell r="E1616">
            <v>2889.9302190000003</v>
          </cell>
          <cell r="F1616">
            <v>3991.1655148999998</v>
          </cell>
          <cell r="G1616">
            <v>5132.9485584000004</v>
          </cell>
          <cell r="H1616">
            <v>6516.8649584999985</v>
          </cell>
          <cell r="I1616">
            <v>8273.3352651405385</v>
          </cell>
          <cell r="J1616">
            <v>9468.98937739746</v>
          </cell>
          <cell r="K1616">
            <v>10902.945949862338</v>
          </cell>
          <cell r="L1616">
            <v>11405.567598402737</v>
          </cell>
          <cell r="M1616">
            <v>12678.869136540183</v>
          </cell>
        </row>
        <row r="1617">
          <cell r="A1617" t="str">
            <v>FIXED ASSETS</v>
          </cell>
          <cell r="B1617">
            <v>554.60558960000003</v>
          </cell>
          <cell r="C1617">
            <v>977.84030490000009</v>
          </cell>
          <cell r="D1617">
            <v>2103.5423948000002</v>
          </cell>
          <cell r="E1617">
            <v>2889.9286680000005</v>
          </cell>
          <cell r="F1617">
            <v>3991.1640136000001</v>
          </cell>
          <cell r="G1617">
            <v>5132.947041200001</v>
          </cell>
          <cell r="H1617">
            <v>6516.8634595999984</v>
          </cell>
          <cell r="I1617">
            <v>8273.3338162851342</v>
          </cell>
          <cell r="J1617">
            <v>9468.9879020359967</v>
          </cell>
          <cell r="K1617">
            <v>10902.944500796986</v>
          </cell>
          <cell r="L1617">
            <v>11405.566172276096</v>
          </cell>
          <cell r="M1617">
            <v>12678.867642665071</v>
          </cell>
        </row>
        <row r="1618">
          <cell r="A1618" t="str">
            <v>R&amp;M AND OTHER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</row>
        <row r="1619">
          <cell r="A1619" t="str">
            <v>GPA Q1</v>
          </cell>
          <cell r="B1619">
            <v>3592.7642933999996</v>
          </cell>
          <cell r="C1619">
            <v>2814.3336049</v>
          </cell>
          <cell r="D1619">
            <v>2103.5423948000007</v>
          </cell>
          <cell r="E1619">
            <v>2103.5423948000007</v>
          </cell>
          <cell r="F1619">
            <v>2103.5423948000007</v>
          </cell>
          <cell r="G1619">
            <v>2103.5423948000007</v>
          </cell>
          <cell r="H1619">
            <v>2103.5423948000007</v>
          </cell>
          <cell r="I1619">
            <v>2103.5423948000007</v>
          </cell>
          <cell r="J1619">
            <v>2103.5423948000007</v>
          </cell>
          <cell r="K1619">
            <v>2103.5423948000007</v>
          </cell>
          <cell r="L1619">
            <v>2104.0149515000003</v>
          </cell>
          <cell r="M1619">
            <v>1100.0308514999999</v>
          </cell>
        </row>
        <row r="1620">
          <cell r="A1620" t="str">
            <v>GPA Q2</v>
          </cell>
          <cell r="B1620">
            <v>6122.366</v>
          </cell>
          <cell r="C1620">
            <v>6369.710415999999</v>
          </cell>
          <cell r="D1620">
            <v>6791.9206145000007</v>
          </cell>
          <cell r="E1620">
            <v>5857.2568889999993</v>
          </cell>
          <cell r="F1620">
            <v>4247.6070718000001</v>
          </cell>
          <cell r="G1620">
            <v>3127.1054716000008</v>
          </cell>
          <cell r="H1620">
            <v>3127.1054716000008</v>
          </cell>
          <cell r="I1620">
            <v>3127.1054716000008</v>
          </cell>
          <cell r="J1620">
            <v>3127.1054716000008</v>
          </cell>
          <cell r="K1620">
            <v>3127.1054716000008</v>
          </cell>
          <cell r="L1620">
            <v>3126.8991324000003</v>
          </cell>
          <cell r="M1620">
            <v>3126.8991324000008</v>
          </cell>
        </row>
        <row r="1621">
          <cell r="A1621" t="str">
            <v>GPA Q3</v>
          </cell>
          <cell r="B1621">
            <v>4364.8108000000002</v>
          </cell>
          <cell r="C1621">
            <v>4303.0474999999997</v>
          </cell>
          <cell r="D1621">
            <v>4297.6740681000001</v>
          </cell>
          <cell r="E1621">
            <v>4777.2195899999997</v>
          </cell>
          <cell r="F1621">
            <v>5036.2729903999989</v>
          </cell>
          <cell r="G1621">
            <v>5681.5119419999992</v>
          </cell>
          <cell r="H1621">
            <v>4753.9202333999983</v>
          </cell>
          <cell r="I1621">
            <v>4944.0307157345696</v>
          </cell>
          <cell r="J1621">
            <v>4477.5877840070843</v>
          </cell>
          <cell r="K1621">
            <v>4477.4012477000015</v>
          </cell>
          <cell r="L1621">
            <v>4477.7007336000006</v>
          </cell>
          <cell r="M1621">
            <v>4477.7007336000006</v>
          </cell>
        </row>
        <row r="1622">
          <cell r="A1622" t="str">
            <v>GPA Q4</v>
          </cell>
          <cell r="B1622">
            <v>1166.3188</v>
          </cell>
          <cell r="C1622">
            <v>1427.5063999999998</v>
          </cell>
          <cell r="D1622">
            <v>1839.1381701</v>
          </cell>
          <cell r="E1622">
            <v>1964.6067210000001</v>
          </cell>
          <cell r="F1622">
            <v>2910.5748139000007</v>
          </cell>
          <cell r="G1622">
            <v>3511.5396764000002</v>
          </cell>
          <cell r="H1622">
            <v>4327.8878863999998</v>
          </cell>
          <cell r="I1622">
            <v>3833.6728484497239</v>
          </cell>
          <cell r="J1622">
            <v>4460.652109766892</v>
          </cell>
          <cell r="K1622">
            <v>4513.3473409650778</v>
          </cell>
          <cell r="L1622">
            <v>4439.0231032515685</v>
          </cell>
          <cell r="M1622">
            <v>4018.1356438601742</v>
          </cell>
        </row>
        <row r="1623">
          <cell r="A1623" t="str">
            <v>CARRY OVER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1508.754108156558</v>
          </cell>
        </row>
        <row r="1624">
          <cell r="A1624" t="str">
            <v>JAN</v>
          </cell>
          <cell r="B1624">
            <v>554.60558960000003</v>
          </cell>
          <cell r="C1624">
            <v>554.60558960000003</v>
          </cell>
          <cell r="D1624">
            <v>554.60558960000003</v>
          </cell>
          <cell r="E1624">
            <v>554.60558960000003</v>
          </cell>
          <cell r="F1624">
            <v>554.60558960000003</v>
          </cell>
          <cell r="G1624">
            <v>554.60558960000003</v>
          </cell>
          <cell r="H1624">
            <v>554.60558960000003</v>
          </cell>
          <cell r="I1624">
            <v>554.60558960000003</v>
          </cell>
          <cell r="J1624">
            <v>554.60558960000003</v>
          </cell>
          <cell r="K1624">
            <v>554.60558960000003</v>
          </cell>
          <cell r="L1624">
            <v>553.75911999999994</v>
          </cell>
          <cell r="M1624">
            <v>553.75911999999994</v>
          </cell>
        </row>
        <row r="1625">
          <cell r="A1625" t="str">
            <v>FEB</v>
          </cell>
          <cell r="B1625">
            <v>1264.4495037999998</v>
          </cell>
          <cell r="C1625">
            <v>435.69737649999985</v>
          </cell>
          <cell r="D1625">
            <v>435.69737649999985</v>
          </cell>
          <cell r="E1625">
            <v>435.69737649999985</v>
          </cell>
          <cell r="F1625">
            <v>435.69737649999985</v>
          </cell>
          <cell r="G1625">
            <v>435.69737649999985</v>
          </cell>
          <cell r="H1625">
            <v>435.69737649999985</v>
          </cell>
          <cell r="I1625">
            <v>435.69737649999985</v>
          </cell>
          <cell r="J1625">
            <v>435.69737649999985</v>
          </cell>
          <cell r="K1625">
            <v>435.69737649999985</v>
          </cell>
          <cell r="L1625">
            <v>436.21058399999998</v>
          </cell>
          <cell r="M1625">
            <v>436.21058399999998</v>
          </cell>
        </row>
        <row r="1626">
          <cell r="A1626" t="str">
            <v>MAR</v>
          </cell>
          <cell r="B1626">
            <v>1773.7091999999998</v>
          </cell>
          <cell r="C1626">
            <v>1836.4933000000001</v>
          </cell>
          <cell r="D1626">
            <v>1118.2712219</v>
          </cell>
          <cell r="E1626">
            <v>1118.2712219</v>
          </cell>
          <cell r="F1626">
            <v>1118.2712219</v>
          </cell>
          <cell r="G1626">
            <v>1118.2712219</v>
          </cell>
          <cell r="H1626">
            <v>1118.2712219</v>
          </cell>
          <cell r="I1626">
            <v>1118.2712219</v>
          </cell>
          <cell r="J1626">
            <v>1118.2712219</v>
          </cell>
          <cell r="K1626">
            <v>1118.2712219</v>
          </cell>
          <cell r="L1626">
            <v>1119.0604075000001</v>
          </cell>
          <cell r="M1626">
            <v>1119.0604075000001</v>
          </cell>
        </row>
        <row r="1627">
          <cell r="A1627" t="str">
            <v>APR</v>
          </cell>
          <cell r="B1627">
            <v>1991.7881999999995</v>
          </cell>
          <cell r="C1627">
            <v>2029.1435000000001</v>
          </cell>
          <cell r="D1627">
            <v>2055.6725601999997</v>
          </cell>
          <cell r="E1627">
            <v>839.4011999999999</v>
          </cell>
          <cell r="F1627">
            <v>839.4011999999999</v>
          </cell>
          <cell r="G1627">
            <v>839.4011999999999</v>
          </cell>
          <cell r="H1627">
            <v>839.4011999999999</v>
          </cell>
          <cell r="I1627">
            <v>839.4011999999999</v>
          </cell>
          <cell r="J1627">
            <v>839.4011999999999</v>
          </cell>
          <cell r="K1627">
            <v>839.4011999999999</v>
          </cell>
          <cell r="L1627">
            <v>838.81026899999995</v>
          </cell>
          <cell r="M1627">
            <v>838.81026899999995</v>
          </cell>
        </row>
        <row r="1628">
          <cell r="A1628" t="str">
            <v>MAY</v>
          </cell>
          <cell r="B1628">
            <v>2166.2514000000001</v>
          </cell>
          <cell r="C1628">
            <v>2278.2623159999994</v>
          </cell>
          <cell r="D1628">
            <v>2369.8241174999998</v>
          </cell>
          <cell r="E1628">
            <v>2352.7910010000001</v>
          </cell>
          <cell r="F1628">
            <v>1193.8397651999996</v>
          </cell>
          <cell r="G1628">
            <v>1193.8397651999996</v>
          </cell>
          <cell r="H1628">
            <v>1193.8397651999996</v>
          </cell>
          <cell r="I1628">
            <v>1193.8397651999996</v>
          </cell>
          <cell r="J1628">
            <v>1193.8397651999996</v>
          </cell>
          <cell r="K1628">
            <v>1193.8397651999996</v>
          </cell>
          <cell r="L1628">
            <v>1193.1551724000001</v>
          </cell>
          <cell r="M1628">
            <v>1193.1551724000001</v>
          </cell>
        </row>
        <row r="1629">
          <cell r="A1629" t="str">
            <v>JUN</v>
          </cell>
          <cell r="B1629">
            <v>1964.3263999999999</v>
          </cell>
          <cell r="C1629">
            <v>2062.3045999999999</v>
          </cell>
          <cell r="D1629">
            <v>2366.4239367999999</v>
          </cell>
          <cell r="E1629">
            <v>2665.0646879999999</v>
          </cell>
          <cell r="F1629">
            <v>2241.2637465999996</v>
          </cell>
          <cell r="G1629">
            <v>1099.5133228</v>
          </cell>
          <cell r="H1629">
            <v>1099.5133228</v>
          </cell>
          <cell r="I1629">
            <v>1099.5133228</v>
          </cell>
          <cell r="J1629">
            <v>1099.5133228</v>
          </cell>
          <cell r="K1629">
            <v>1099.5133228</v>
          </cell>
          <cell r="L1629">
            <v>1100.5768800000001</v>
          </cell>
          <cell r="M1629">
            <v>1100.5768800000001</v>
          </cell>
        </row>
        <row r="1630">
          <cell r="A1630" t="str">
            <v>JUL</v>
          </cell>
          <cell r="B1630">
            <v>1671.9389999999999</v>
          </cell>
          <cell r="C1630">
            <v>1637.5267000000001</v>
          </cell>
          <cell r="D1630">
            <v>1769.9141824000003</v>
          </cell>
          <cell r="E1630">
            <v>2133.2655629999999</v>
          </cell>
          <cell r="F1630">
            <v>2181.9053472000001</v>
          </cell>
          <cell r="G1630">
            <v>2456.5637596000001</v>
          </cell>
          <cell r="H1630">
            <v>1445.8284477</v>
          </cell>
          <cell r="I1630">
            <v>1445.8284477</v>
          </cell>
          <cell r="J1630">
            <v>1445.8284477</v>
          </cell>
          <cell r="K1630">
            <v>1445.8284476999997</v>
          </cell>
          <cell r="L1630">
            <v>1446.5778977</v>
          </cell>
          <cell r="M1630">
            <v>1446.5778977</v>
          </cell>
        </row>
        <row r="1631">
          <cell r="A1631" t="str">
            <v>AUG</v>
          </cell>
          <cell r="B1631">
            <v>1534.63</v>
          </cell>
          <cell r="C1631">
            <v>1457.5092999999999</v>
          </cell>
          <cell r="D1631">
            <v>1310.5683856999999</v>
          </cell>
          <cell r="E1631">
            <v>1457.4390269999999</v>
          </cell>
          <cell r="F1631">
            <v>1626.3042432</v>
          </cell>
          <cell r="G1631">
            <v>1652.1761808000003</v>
          </cell>
          <cell r="H1631">
            <v>1480.4710244999999</v>
          </cell>
          <cell r="I1631">
            <v>1974.0524485656326</v>
          </cell>
          <cell r="J1631">
            <v>1974.0524485656326</v>
          </cell>
          <cell r="K1631">
            <v>1973.9769607999999</v>
          </cell>
          <cell r="L1631">
            <v>1973.9291504</v>
          </cell>
          <cell r="M1631">
            <v>1973.9291504</v>
          </cell>
        </row>
        <row r="1632">
          <cell r="A1632" t="str">
            <v>SEP</v>
          </cell>
          <cell r="B1632">
            <v>1158.2418</v>
          </cell>
          <cell r="C1632">
            <v>1208.0114999999998</v>
          </cell>
          <cell r="D1632">
            <v>1217.1914999999999</v>
          </cell>
          <cell r="E1632">
            <v>1186.5150000000001</v>
          </cell>
          <cell r="F1632">
            <v>1228.0634</v>
          </cell>
          <cell r="G1632">
            <v>1572.7720016000003</v>
          </cell>
          <cell r="H1632">
            <v>1827.6207611999998</v>
          </cell>
          <cell r="I1632">
            <v>1572.4224862358737</v>
          </cell>
          <cell r="J1632">
            <v>1044.297727943346</v>
          </cell>
          <cell r="K1632">
            <v>1044.2542225000002</v>
          </cell>
          <cell r="L1632">
            <v>1043.8647433000003</v>
          </cell>
          <cell r="M1632">
            <v>1043.8647433000003</v>
          </cell>
        </row>
        <row r="1633">
          <cell r="A1633" t="str">
            <v>OCT</v>
          </cell>
          <cell r="B1633">
            <v>415.15779999999995</v>
          </cell>
          <cell r="C1633">
            <v>702.69949999999994</v>
          </cell>
          <cell r="D1633">
            <v>736.83840999999995</v>
          </cell>
          <cell r="E1633">
            <v>832.95369300000004</v>
          </cell>
          <cell r="F1633">
            <v>1112.0129099999999</v>
          </cell>
          <cell r="G1633">
            <v>1119.8453200000004</v>
          </cell>
          <cell r="H1633">
            <v>1687.3896728000002</v>
          </cell>
          <cell r="I1633">
            <v>1614.2900608519271</v>
          </cell>
          <cell r="J1633">
            <v>1860.9693124815578</v>
          </cell>
          <cell r="K1633">
            <v>1602.7271409940588</v>
          </cell>
          <cell r="L1633">
            <v>1603.0126068685697</v>
          </cell>
          <cell r="M1633">
            <v>1602.9403109999998</v>
          </cell>
        </row>
        <row r="1634">
          <cell r="A1634" t="str">
            <v>NOV</v>
          </cell>
          <cell r="B1634">
            <v>323.08</v>
          </cell>
          <cell r="C1634">
            <v>315.82</v>
          </cell>
          <cell r="D1634">
            <v>739.14073170000006</v>
          </cell>
          <cell r="E1634">
            <v>719.43755400000009</v>
          </cell>
          <cell r="F1634">
            <v>1278.8884102000002</v>
          </cell>
          <cell r="G1634">
            <v>1292.4328888000002</v>
          </cell>
          <cell r="H1634">
            <v>1495.6833605999998</v>
          </cell>
          <cell r="I1634">
            <v>1634.6971892205161</v>
          </cell>
          <cell r="J1634">
            <v>1853.8005311301274</v>
          </cell>
          <cell r="K1634">
            <v>2169.7377191711344</v>
          </cell>
          <cell r="L1634">
            <v>810.96691386195084</v>
          </cell>
          <cell r="M1634">
            <v>811.00862999999981</v>
          </cell>
        </row>
        <row r="1635">
          <cell r="A1635" t="str">
            <v>DEC</v>
          </cell>
          <cell r="B1635">
            <v>428.08099999999996</v>
          </cell>
          <cell r="C1635">
            <v>408.98689999999999</v>
          </cell>
          <cell r="D1635">
            <v>363.15902840000001</v>
          </cell>
          <cell r="E1635">
            <v>412.21547399999997</v>
          </cell>
          <cell r="F1635">
            <v>519.67349369999999</v>
          </cell>
          <cell r="G1635">
            <v>1099.2614676000001</v>
          </cell>
          <cell r="H1635">
            <v>1144.8148529999996</v>
          </cell>
          <cell r="I1635">
            <v>584.68559837728196</v>
          </cell>
          <cell r="J1635">
            <v>745.88226615520796</v>
          </cell>
          <cell r="K1635">
            <v>740.88248079988375</v>
          </cell>
          <cell r="L1635">
            <v>2050.4192812321735</v>
          </cell>
          <cell r="M1635">
            <v>1516.0606513295486</v>
          </cell>
        </row>
        <row r="1636">
          <cell r="A1636" t="str">
            <v>CASH FUTURE YEARS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1508.754108156558</v>
          </cell>
        </row>
        <row r="1637">
          <cell r="A1637" t="str">
            <v>TOTAL</v>
          </cell>
          <cell r="B1637">
            <v>15246.2598934</v>
          </cell>
          <cell r="C1637">
            <v>14914.597920900003</v>
          </cell>
          <cell r="D1637">
            <v>15032.2752475</v>
          </cell>
          <cell r="E1637">
            <v>14649.610668000003</v>
          </cell>
          <cell r="F1637">
            <v>14179.275564499998</v>
          </cell>
          <cell r="G1637">
            <v>14325.998659599998</v>
          </cell>
          <cell r="H1637">
            <v>14152.843131699996</v>
          </cell>
          <cell r="I1637">
            <v>13679.429150970733</v>
          </cell>
          <cell r="J1637">
            <v>13929.640011802891</v>
          </cell>
          <cell r="K1637">
            <v>13813.564700768007</v>
          </cell>
          <cell r="L1637">
            <v>13592.537079292637</v>
          </cell>
          <cell r="M1637">
            <v>13606.4893934867</v>
          </cell>
        </row>
        <row r="1647">
          <cell r="A1647" t="str">
            <v>Period:</v>
          </cell>
          <cell r="B1647">
            <v>36526</v>
          </cell>
          <cell r="C1647">
            <v>36557</v>
          </cell>
          <cell r="D1647">
            <v>36586</v>
          </cell>
          <cell r="E1647">
            <v>36617</v>
          </cell>
          <cell r="F1647">
            <v>36647</v>
          </cell>
          <cell r="G1647">
            <v>36678</v>
          </cell>
          <cell r="H1647">
            <v>36708</v>
          </cell>
          <cell r="I1647">
            <v>36739</v>
          </cell>
          <cell r="J1647">
            <v>36770</v>
          </cell>
          <cell r="K1647">
            <v>36800</v>
          </cell>
          <cell r="L1647">
            <v>36831</v>
          </cell>
          <cell r="M1647">
            <v>36861</v>
          </cell>
        </row>
        <row r="1648">
          <cell r="A1648" t="str">
            <v>ACCRUALS</v>
          </cell>
          <cell r="B1648">
            <v>408.57711149452621</v>
          </cell>
          <cell r="C1648">
            <v>405.68544104453463</v>
          </cell>
          <cell r="D1648">
            <v>401.92622737701163</v>
          </cell>
          <cell r="E1648">
            <v>383.14940786178045</v>
          </cell>
          <cell r="F1648">
            <v>394.46499501071446</v>
          </cell>
          <cell r="G1648">
            <v>401.00682808980105</v>
          </cell>
          <cell r="H1648">
            <v>389.64287516411906</v>
          </cell>
          <cell r="I1648">
            <v>373.62257029977889</v>
          </cell>
          <cell r="J1648">
            <v>371.54395669022631</v>
          </cell>
          <cell r="K1648">
            <v>357.25258000411509</v>
          </cell>
          <cell r="L1648">
            <v>367.00660559374546</v>
          </cell>
          <cell r="M1648">
            <v>395.02052638551163</v>
          </cell>
        </row>
        <row r="1649">
          <cell r="A1649" t="str">
            <v>CARRY-OVER</v>
          </cell>
          <cell r="B1649">
            <v>0</v>
          </cell>
          <cell r="C1649">
            <v>274.62948163682228</v>
          </cell>
          <cell r="D1649">
            <v>272.08467525132374</v>
          </cell>
          <cell r="E1649">
            <v>259.37367384841656</v>
          </cell>
          <cell r="F1649">
            <v>267.03378071625684</v>
          </cell>
          <cell r="G1649">
            <v>271.46228626685888</v>
          </cell>
          <cell r="H1649">
            <v>263.76943810033396</v>
          </cell>
          <cell r="I1649">
            <v>252.92446419831361</v>
          </cell>
          <cell r="J1649">
            <v>251.51734301436161</v>
          </cell>
          <cell r="K1649">
            <v>241.84277012094483</v>
          </cell>
          <cell r="L1649">
            <v>248.4457751108587</v>
          </cell>
          <cell r="M1649">
            <v>267.40984866954773</v>
          </cell>
        </row>
        <row r="1650">
          <cell r="A1650" t="str">
            <v>APPROVED BUDGET @ 100%</v>
          </cell>
          <cell r="B1650">
            <v>915.42</v>
          </cell>
          <cell r="C1650">
            <v>915.42</v>
          </cell>
          <cell r="D1650">
            <v>915.42</v>
          </cell>
          <cell r="E1650">
            <v>915.42</v>
          </cell>
          <cell r="F1650">
            <v>915.42000000000007</v>
          </cell>
          <cell r="G1650">
            <v>915.42000000000007</v>
          </cell>
          <cell r="H1650">
            <v>915.42000000000007</v>
          </cell>
          <cell r="I1650">
            <v>915.42000000000007</v>
          </cell>
          <cell r="J1650">
            <v>915.42000000000007</v>
          </cell>
          <cell r="K1650">
            <v>915.42000000000007</v>
          </cell>
          <cell r="L1650">
            <v>915.42000000000007</v>
          </cell>
          <cell r="M1650">
            <v>915.42000000000007</v>
          </cell>
        </row>
        <row r="1651">
          <cell r="A1651" t="str">
            <v>APPROVED BUDGET @ OWNED %</v>
          </cell>
          <cell r="B1651">
            <v>915.42</v>
          </cell>
          <cell r="C1651">
            <v>915.42</v>
          </cell>
          <cell r="D1651">
            <v>915.42</v>
          </cell>
          <cell r="E1651">
            <v>915.42</v>
          </cell>
          <cell r="F1651">
            <v>915.42000000000007</v>
          </cell>
          <cell r="G1651">
            <v>915.42000000000007</v>
          </cell>
          <cell r="H1651">
            <v>915.42000000000007</v>
          </cell>
          <cell r="I1651">
            <v>915.42000000000007</v>
          </cell>
          <cell r="J1651">
            <v>915.42000000000007</v>
          </cell>
          <cell r="K1651">
            <v>915.42000000000007</v>
          </cell>
          <cell r="L1651">
            <v>915.42000000000007</v>
          </cell>
          <cell r="M1651">
            <v>915.42000000000007</v>
          </cell>
        </row>
        <row r="1652">
          <cell r="A1652" t="str">
            <v>CURRENT STATUS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REVISED BUDGET @ 100%</v>
          </cell>
          <cell r="B1653">
            <v>915.42</v>
          </cell>
          <cell r="C1653">
            <v>1213.52</v>
          </cell>
          <cell r="D1653">
            <v>1213.52</v>
          </cell>
          <cell r="E1653">
            <v>1213.52</v>
          </cell>
          <cell r="F1653">
            <v>1213.52</v>
          </cell>
          <cell r="G1653">
            <v>1213.52</v>
          </cell>
          <cell r="H1653">
            <v>1213.52</v>
          </cell>
          <cell r="I1653">
            <v>1213.52</v>
          </cell>
          <cell r="J1653">
            <v>1213.52</v>
          </cell>
          <cell r="K1653">
            <v>1008.6272972972972</v>
          </cell>
          <cell r="L1653">
            <v>1008.6268648648648</v>
          </cell>
          <cell r="M1653">
            <v>1008.6268648648648</v>
          </cell>
        </row>
        <row r="1654">
          <cell r="A1654" t="str">
            <v>LATEST FORECAST FOR GPA</v>
          </cell>
          <cell r="B1654">
            <v>849.35684124336842</v>
          </cell>
          <cell r="C1654">
            <v>1117.9750706337356</v>
          </cell>
          <cell r="D1654">
            <v>1107.6155488459792</v>
          </cell>
          <cell r="E1654">
            <v>1055.8709852013769</v>
          </cell>
          <cell r="F1654">
            <v>1087.0541213511976</v>
          </cell>
          <cell r="G1654">
            <v>1105.0818974523938</v>
          </cell>
          <cell r="H1654">
            <v>1096.7269866145448</v>
          </cell>
          <cell r="I1654">
            <v>1051.6346679853036</v>
          </cell>
          <cell r="J1654">
            <v>1045.7839986014983</v>
          </cell>
          <cell r="K1654">
            <v>839.33259973095301</v>
          </cell>
          <cell r="L1654">
            <v>862.1578884084571</v>
          </cell>
          <cell r="M1654">
            <v>926.11092588293229</v>
          </cell>
        </row>
        <row r="1655">
          <cell r="A1655" t="str">
            <v>APPROVED RELEASE LOCAL CURRENCY</v>
          </cell>
          <cell r="B1655">
            <v>0</v>
          </cell>
          <cell r="C1655">
            <v>0</v>
          </cell>
          <cell r="D1655">
            <v>321.620234059376</v>
          </cell>
          <cell r="E1655">
            <v>306.59507601783656</v>
          </cell>
          <cell r="F1655">
            <v>415.41360856654103</v>
          </cell>
          <cell r="G1655">
            <v>425.95196242052498</v>
          </cell>
          <cell r="H1655">
            <v>413.88110050376798</v>
          </cell>
          <cell r="I1655">
            <v>535.97036937974178</v>
          </cell>
          <cell r="J1655">
            <v>532.98854924179943</v>
          </cell>
          <cell r="K1655">
            <v>537.69995086708786</v>
          </cell>
          <cell r="L1655">
            <v>568.62045053116356</v>
          </cell>
          <cell r="M1655">
            <v>613.99742823765769</v>
          </cell>
        </row>
        <row r="1656">
          <cell r="A1656" t="str">
            <v>APPROVED RELEASE US DOLLARS</v>
          </cell>
          <cell r="B1656">
            <v>0</v>
          </cell>
          <cell r="C1656">
            <v>0</v>
          </cell>
          <cell r="D1656">
            <v>326.94</v>
          </cell>
          <cell r="E1656">
            <v>326.94</v>
          </cell>
          <cell r="F1656">
            <v>424.58519945945949</v>
          </cell>
          <cell r="G1656">
            <v>428.59238216216221</v>
          </cell>
          <cell r="H1656">
            <v>428.59238216216221</v>
          </cell>
          <cell r="I1656">
            <v>578.2451902702702</v>
          </cell>
          <cell r="J1656">
            <v>578.2451902702702</v>
          </cell>
          <cell r="K1656">
            <v>604.46519027027023</v>
          </cell>
          <cell r="L1656">
            <v>621.5819470270269</v>
          </cell>
          <cell r="M1656">
            <v>623.78216918918906</v>
          </cell>
        </row>
        <row r="1657">
          <cell r="A1657" t="str">
            <v>CUMULATIVE COMMITTED FUNDS</v>
          </cell>
          <cell r="B1657">
            <v>0</v>
          </cell>
          <cell r="C1657">
            <v>274.62948163682228</v>
          </cell>
          <cell r="D1657">
            <v>551.74500566731035</v>
          </cell>
          <cell r="E1657">
            <v>548.37507027148342</v>
          </cell>
          <cell r="F1657">
            <v>669.41104109885134</v>
          </cell>
          <cell r="G1657">
            <v>684.16170485906105</v>
          </cell>
          <cell r="H1657">
            <v>664.7735526806855</v>
          </cell>
          <cell r="I1657">
            <v>640.79493271430056</v>
          </cell>
          <cell r="J1657">
            <v>734.82952384031967</v>
          </cell>
          <cell r="K1657">
            <v>731.77714584616388</v>
          </cell>
          <cell r="L1657">
            <v>794.45096337638461</v>
          </cell>
          <cell r="M1657">
            <v>874.43649078523754</v>
          </cell>
        </row>
        <row r="1658">
          <cell r="A1658" t="str">
            <v>CUMULATIVE EXPENDITURES TO DATE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437.00377866708595</v>
          </cell>
          <cell r="G1658">
            <v>491.68076495870486</v>
          </cell>
          <cell r="H1658">
            <v>592.20997689718638</v>
          </cell>
          <cell r="I1658">
            <v>631.33205111130189</v>
          </cell>
          <cell r="J1658">
            <v>627.81969533329379</v>
          </cell>
          <cell r="K1658">
            <v>633.36446473104149</v>
          </cell>
          <cell r="L1658">
            <v>655.85504725125679</v>
          </cell>
          <cell r="M1658">
            <v>926.11092588293218</v>
          </cell>
        </row>
        <row r="1659">
          <cell r="A1659" t="str">
            <v>FIXED ASSETS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437.00377866708595</v>
          </cell>
          <cell r="G1659">
            <v>491.68076495870486</v>
          </cell>
          <cell r="H1659">
            <v>592.20997689718638</v>
          </cell>
          <cell r="I1659">
            <v>631.33205111130189</v>
          </cell>
          <cell r="J1659">
            <v>627.81969533329379</v>
          </cell>
          <cell r="K1659">
            <v>633.36446473104149</v>
          </cell>
          <cell r="L1659">
            <v>655.85504725125679</v>
          </cell>
          <cell r="M1659">
            <v>926.11092588293218</v>
          </cell>
        </row>
        <row r="1660">
          <cell r="A1660" t="str">
            <v>R&amp;M AND OTHER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</row>
        <row r="1661">
          <cell r="A1661" t="str">
            <v>GPA Q1</v>
          </cell>
          <cell r="B1661">
            <v>743.40759641413115</v>
          </cell>
          <cell r="C1661">
            <v>874.66627751050532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GPA Q2</v>
          </cell>
          <cell r="B1662">
            <v>105.94924482923712</v>
          </cell>
          <cell r="C1662">
            <v>243.30879312323017</v>
          </cell>
          <cell r="D1662">
            <v>1107.6155488459792</v>
          </cell>
          <cell r="E1662">
            <v>1055.8709852013769</v>
          </cell>
          <cell r="F1662">
            <v>637.72209680143408</v>
          </cell>
          <cell r="G1662">
            <v>491.68076495870491</v>
          </cell>
          <cell r="H1662">
            <v>491.68076495870491</v>
          </cell>
          <cell r="I1662">
            <v>491.68076495870491</v>
          </cell>
          <cell r="J1662">
            <v>491.68076495870491</v>
          </cell>
          <cell r="K1662">
            <v>491.68076495870491</v>
          </cell>
          <cell r="L1662">
            <v>491.68076495870491</v>
          </cell>
          <cell r="M1662">
            <v>491.68076495870491</v>
          </cell>
        </row>
        <row r="1663">
          <cell r="A1663" t="str">
            <v>GPA Q3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442.93611312972291</v>
          </cell>
          <cell r="G1663">
            <v>608.07587392682728</v>
          </cell>
          <cell r="H1663">
            <v>446.40338149659908</v>
          </cell>
          <cell r="I1663">
            <v>218.66324271466004</v>
          </cell>
          <cell r="J1663">
            <v>172.26381936121433</v>
          </cell>
          <cell r="K1663">
            <v>172.26381936121433</v>
          </cell>
          <cell r="L1663">
            <v>172.26381936121433</v>
          </cell>
          <cell r="M1663">
            <v>172.26381936121433</v>
          </cell>
        </row>
        <row r="1664">
          <cell r="A1664" t="str">
            <v>GPA Q4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6.3959114200405027</v>
          </cell>
          <cell r="G1664">
            <v>5.3252585668616508</v>
          </cell>
          <cell r="H1664">
            <v>172.57636117699948</v>
          </cell>
          <cell r="I1664">
            <v>374.86692853201311</v>
          </cell>
          <cell r="J1664">
            <v>417.96430326820445</v>
          </cell>
          <cell r="K1664">
            <v>235.66188487602665</v>
          </cell>
          <cell r="L1664">
            <v>242.00522232357045</v>
          </cell>
          <cell r="M1664">
            <v>258.62148873802977</v>
          </cell>
        </row>
        <row r="1665">
          <cell r="A1665" t="str">
            <v>CARRY OVER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JAN</v>
          </cell>
          <cell r="B1666">
            <v>197.56446758888916</v>
          </cell>
          <cell r="C1666">
            <v>197.56446758888916</v>
          </cell>
          <cell r="D1666">
            <v>197.56446758888916</v>
          </cell>
          <cell r="E1666">
            <v>197.56446758888916</v>
          </cell>
          <cell r="F1666">
            <v>197.56446758888916</v>
          </cell>
          <cell r="G1666">
            <v>197.56446758888916</v>
          </cell>
          <cell r="H1666">
            <v>197.56446758888916</v>
          </cell>
          <cell r="I1666">
            <v>197.56446758888916</v>
          </cell>
          <cell r="J1666">
            <v>197.56446758888916</v>
          </cell>
          <cell r="K1666">
            <v>197.56446758888916</v>
          </cell>
          <cell r="L1666">
            <v>197.56446758888916</v>
          </cell>
          <cell r="M1666">
            <v>197.56446758888916</v>
          </cell>
        </row>
        <row r="1667">
          <cell r="A1667" t="str">
            <v>FEB</v>
          </cell>
          <cell r="B1667">
            <v>152.2560017501437</v>
          </cell>
          <cell r="C1667">
            <v>6.8148806516948106</v>
          </cell>
          <cell r="D1667">
            <v>6.8148806516948106</v>
          </cell>
          <cell r="E1667">
            <v>6.8148806516948106</v>
          </cell>
          <cell r="F1667">
            <v>6.8148806516948106</v>
          </cell>
          <cell r="G1667">
            <v>6.8148806516948106</v>
          </cell>
          <cell r="H1667">
            <v>6.8148806516948106</v>
          </cell>
          <cell r="I1667">
            <v>6.8148806516948106</v>
          </cell>
          <cell r="J1667">
            <v>6.8148806516948106</v>
          </cell>
          <cell r="K1667">
            <v>6.8148806516948106</v>
          </cell>
          <cell r="L1667">
            <v>6.8148806516948106</v>
          </cell>
          <cell r="M1667">
            <v>6.8148806516948106</v>
          </cell>
        </row>
        <row r="1668">
          <cell r="A1668" t="str">
            <v>MAR</v>
          </cell>
          <cell r="B1668">
            <v>97.046372188202241</v>
          </cell>
          <cell r="C1668">
            <v>247.53813644063337</v>
          </cell>
          <cell r="D1668">
            <v>24.873102472293233</v>
          </cell>
          <cell r="E1668">
            <v>24.87310247229323</v>
          </cell>
          <cell r="F1668">
            <v>24.87310247229323</v>
          </cell>
          <cell r="G1668">
            <v>24.87310247229323</v>
          </cell>
          <cell r="H1668">
            <v>24.87310247229323</v>
          </cell>
          <cell r="I1668">
            <v>24.87310247229323</v>
          </cell>
          <cell r="J1668">
            <v>24.87310247229323</v>
          </cell>
          <cell r="K1668">
            <v>24.87310247229323</v>
          </cell>
          <cell r="L1668">
            <v>24.87310247229323</v>
          </cell>
          <cell r="M1668">
            <v>24.87310247229323</v>
          </cell>
        </row>
        <row r="1669">
          <cell r="A1669" t="str">
            <v>APR</v>
          </cell>
          <cell r="B1669">
            <v>241.17780485824036</v>
          </cell>
          <cell r="C1669">
            <v>193.43442396654839</v>
          </cell>
          <cell r="D1669">
            <v>220.37126482704463</v>
          </cell>
          <cell r="E1669">
            <v>23.433155799021748</v>
          </cell>
          <cell r="F1669">
            <v>23.433155799021748</v>
          </cell>
          <cell r="G1669">
            <v>23.433155799021748</v>
          </cell>
          <cell r="H1669">
            <v>23.433155799021748</v>
          </cell>
          <cell r="I1669">
            <v>23.433155799021748</v>
          </cell>
          <cell r="J1669">
            <v>23.433155799021748</v>
          </cell>
          <cell r="K1669">
            <v>23.433155799021748</v>
          </cell>
          <cell r="L1669">
            <v>23.433155799021748</v>
          </cell>
          <cell r="M1669">
            <v>23.433155799021748</v>
          </cell>
        </row>
        <row r="1670">
          <cell r="A1670" t="str">
            <v>MAY</v>
          </cell>
          <cell r="B1670">
            <v>316.40650063505581</v>
          </cell>
          <cell r="C1670">
            <v>330.74916478495953</v>
          </cell>
          <cell r="D1670">
            <v>186.08680482201427</v>
          </cell>
          <cell r="E1670">
            <v>323.60614369711175</v>
          </cell>
          <cell r="F1670">
            <v>269.29537431649112</v>
          </cell>
          <cell r="G1670">
            <v>269.29537431649112</v>
          </cell>
          <cell r="H1670">
            <v>269.29537431649112</v>
          </cell>
          <cell r="I1670">
            <v>269.29537431649112</v>
          </cell>
          <cell r="J1670">
            <v>269.29537431649112</v>
          </cell>
          <cell r="K1670">
            <v>269.29537431649112</v>
          </cell>
          <cell r="L1670">
            <v>269.29537431649112</v>
          </cell>
          <cell r="M1670">
            <v>269.29537431649112</v>
          </cell>
        </row>
        <row r="1671">
          <cell r="A1671" t="str">
            <v>JUN</v>
          </cell>
          <cell r="B1671">
            <v>261.05198669765065</v>
          </cell>
          <cell r="C1671">
            <v>531.04490620413583</v>
          </cell>
          <cell r="D1671">
            <v>526.12407082899608</v>
          </cell>
          <cell r="E1671">
            <v>501.54509078819342</v>
          </cell>
          <cell r="F1671">
            <v>263.01210547328742</v>
          </cell>
          <cell r="G1671">
            <v>239.88705040450949</v>
          </cell>
          <cell r="H1671">
            <v>239.88705040450949</v>
          </cell>
          <cell r="I1671">
            <v>239.88705040450949</v>
          </cell>
          <cell r="J1671">
            <v>239.88705040450949</v>
          </cell>
          <cell r="K1671">
            <v>239.88705040450949</v>
          </cell>
          <cell r="L1671">
            <v>239.88705040450949</v>
          </cell>
          <cell r="M1671">
            <v>239.88705040450949</v>
          </cell>
        </row>
        <row r="1672">
          <cell r="A1672" t="str">
            <v>JUL</v>
          </cell>
          <cell r="B1672">
            <v>10.240183017473919</v>
          </cell>
          <cell r="C1672">
            <v>20.91552522603061</v>
          </cell>
          <cell r="D1672">
            <v>191.6419974784983</v>
          </cell>
          <cell r="E1672">
            <v>182.68904304784161</v>
          </cell>
          <cell r="F1672">
            <v>257.91274780505012</v>
          </cell>
          <cell r="G1672">
            <v>216.75573710414469</v>
          </cell>
          <cell r="H1672">
            <v>49.857729465445104</v>
          </cell>
          <cell r="I1672">
            <v>49.857729465445104</v>
          </cell>
          <cell r="J1672">
            <v>49.857729465445104</v>
          </cell>
          <cell r="K1672">
            <v>49.857729465445104</v>
          </cell>
          <cell r="L1672">
            <v>49.857729465445104</v>
          </cell>
          <cell r="M1672">
            <v>49.857729465445104</v>
          </cell>
        </row>
        <row r="1673">
          <cell r="A1673" t="str">
            <v>AUG</v>
          </cell>
          <cell r="B1673">
            <v>10.240183017473919</v>
          </cell>
          <cell r="C1673">
            <v>20.91552522603061</v>
          </cell>
          <cell r="D1673">
            <v>144.06494246629913</v>
          </cell>
          <cell r="E1673">
            <v>182.68904304784161</v>
          </cell>
          <cell r="F1673">
            <v>103.52739026025372</v>
          </cell>
          <cell r="G1673">
            <v>178.16541256539494</v>
          </cell>
          <cell r="H1673">
            <v>302.31243796885224</v>
          </cell>
          <cell r="I1673">
            <v>239.77911044849066</v>
          </cell>
          <cell r="J1673">
            <v>239.77911044849066</v>
          </cell>
          <cell r="K1673">
            <v>239.77911044849066</v>
          </cell>
          <cell r="L1673">
            <v>239.77911044849066</v>
          </cell>
          <cell r="M1673">
            <v>239.77911044849066</v>
          </cell>
        </row>
        <row r="1674">
          <cell r="A1674" t="str">
            <v>SEP</v>
          </cell>
          <cell r="B1674">
            <v>10.240183017473919</v>
          </cell>
          <cell r="C1674">
            <v>20.91552522603061</v>
          </cell>
          <cell r="D1674">
            <v>20.721715144774855</v>
          </cell>
          <cell r="E1674">
            <v>19.753657131097384</v>
          </cell>
          <cell r="F1674">
            <v>165.56742436919885</v>
          </cell>
          <cell r="G1674">
            <v>168.31320528070447</v>
          </cell>
          <cell r="H1674">
            <v>99.349703362513296</v>
          </cell>
          <cell r="I1674">
            <v>150.22982126123904</v>
          </cell>
          <cell r="J1674">
            <v>6.0631671861412597</v>
          </cell>
          <cell r="K1674">
            <v>6.0631671861412597</v>
          </cell>
          <cell r="L1674">
            <v>6.0631671861412597</v>
          </cell>
          <cell r="M1674">
            <v>6.0631671861412597</v>
          </cell>
        </row>
        <row r="1675">
          <cell r="A1675" t="str">
            <v>OCT</v>
          </cell>
          <cell r="B1675">
            <v>0</v>
          </cell>
          <cell r="C1675">
            <v>0</v>
          </cell>
          <cell r="D1675">
            <v>20.721715144774855</v>
          </cell>
          <cell r="E1675">
            <v>19.753657131097384</v>
          </cell>
          <cell r="F1675">
            <v>119.56760720636686</v>
          </cell>
          <cell r="G1675">
            <v>121.55052416453341</v>
          </cell>
          <cell r="H1675">
            <v>40.009292206757053</v>
          </cell>
          <cell r="I1675">
            <v>38.364295982230324</v>
          </cell>
          <cell r="J1675">
            <v>74.328816950185129</v>
          </cell>
          <cell r="K1675">
            <v>58.273633307799187</v>
          </cell>
          <cell r="L1675">
            <v>58.273633307799187</v>
          </cell>
          <cell r="M1675">
            <v>58.273633307799187</v>
          </cell>
        </row>
        <row r="1676">
          <cell r="A1676" t="str">
            <v>NOV</v>
          </cell>
          <cell r="B1676">
            <v>0</v>
          </cell>
          <cell r="C1676">
            <v>0</v>
          </cell>
          <cell r="D1676">
            <v>18.254302960621622</v>
          </cell>
          <cell r="E1676">
            <v>19.753657131097384</v>
          </cell>
          <cell r="F1676">
            <v>119.56760720636686</v>
          </cell>
          <cell r="G1676">
            <v>121.55052416453341</v>
          </cell>
          <cell r="H1676">
            <v>121.3175361992148</v>
          </cell>
          <cell r="I1676">
            <v>107.15703518786357</v>
          </cell>
          <cell r="J1676">
            <v>72.337169559818079</v>
          </cell>
          <cell r="K1676">
            <v>5.3676083778894519</v>
          </cell>
          <cell r="L1676">
            <v>5.5141595643705816</v>
          </cell>
          <cell r="M1676">
            <v>5.5141595643705816</v>
          </cell>
        </row>
        <row r="1677">
          <cell r="A1677" t="str">
            <v>DEC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10.612520975916624</v>
          </cell>
          <cell r="G1677">
            <v>10.788519712562106</v>
          </cell>
          <cell r="H1677">
            <v>179.50295813234618</v>
          </cell>
          <cell r="I1677">
            <v>201.35220245490009</v>
          </cell>
          <cell r="J1677">
            <v>223.50888049116858</v>
          </cell>
          <cell r="K1677">
            <v>45.337981284587961</v>
          </cell>
          <cell r="L1677">
            <v>34.461695264386606</v>
          </cell>
          <cell r="M1677">
            <v>191.49544261097643</v>
          </cell>
        </row>
        <row r="1678">
          <cell r="A1678" t="str">
            <v>CASH FUTURE YEARS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13.034128894522063</v>
          </cell>
          <cell r="G1678">
            <v>13.250287734058499</v>
          </cell>
          <cell r="H1678">
            <v>14.49295048433898</v>
          </cell>
          <cell r="I1678">
            <v>13.897067690267356</v>
          </cell>
          <cell r="J1678">
            <v>131.9194861737179</v>
          </cell>
          <cell r="K1678">
            <v>234.45417299100151</v>
          </cell>
          <cell r="L1678">
            <v>225.26733695240603</v>
          </cell>
          <cell r="M1678">
            <v>86.202729235387778</v>
          </cell>
        </row>
        <row r="1679">
          <cell r="A1679" t="str">
            <v>TOTAL</v>
          </cell>
          <cell r="B1679">
            <v>1296.2236827706035</v>
          </cell>
          <cell r="C1679">
            <v>1568.4943092634171</v>
          </cell>
          <cell r="D1679">
            <v>1553.9601292109269</v>
          </cell>
          <cell r="E1679">
            <v>1488.6399499656218</v>
          </cell>
          <cell r="F1679">
            <v>1554.9664048001987</v>
          </cell>
          <cell r="G1679">
            <v>1580.7540685788667</v>
          </cell>
          <cell r="H1679">
            <v>1534.3396301888565</v>
          </cell>
          <cell r="I1679">
            <v>1496.1730688183611</v>
          </cell>
          <cell r="J1679">
            <v>1369.7495188545308</v>
          </cell>
          <cell r="K1679">
            <v>1070.1054015856894</v>
          </cell>
          <cell r="L1679">
            <v>1087.2082211073468</v>
          </cell>
          <cell r="M1679">
            <v>1324.5989902057936</v>
          </cell>
        </row>
        <row r="1689">
          <cell r="A1689" t="str">
            <v>Period:</v>
          </cell>
          <cell r="B1689">
            <v>36526</v>
          </cell>
          <cell r="C1689">
            <v>36557</v>
          </cell>
          <cell r="D1689">
            <v>36586</v>
          </cell>
          <cell r="E1689">
            <v>36617</v>
          </cell>
          <cell r="F1689">
            <v>36647</v>
          </cell>
          <cell r="G1689">
            <v>36678</v>
          </cell>
          <cell r="H1689">
            <v>36708</v>
          </cell>
          <cell r="I1689">
            <v>36739</v>
          </cell>
          <cell r="J1689">
            <v>36770</v>
          </cell>
          <cell r="K1689">
            <v>36800</v>
          </cell>
          <cell r="L1689">
            <v>36831</v>
          </cell>
          <cell r="M1689">
            <v>36861</v>
          </cell>
        </row>
        <row r="1690">
          <cell r="A1690" t="str">
            <v>ACCRUALS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</row>
        <row r="1691">
          <cell r="A1691" t="str">
            <v>CARRY-OVER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APPROVED BUDGET @ 100%</v>
          </cell>
          <cell r="B1692">
            <v>748.18918918918916</v>
          </cell>
          <cell r="C1692">
            <v>748.18918918918916</v>
          </cell>
          <cell r="D1692">
            <v>748.18918918918916</v>
          </cell>
          <cell r="E1692">
            <v>748.18918918918916</v>
          </cell>
          <cell r="F1692">
            <v>748.18918918918916</v>
          </cell>
          <cell r="G1692">
            <v>748.18918918918916</v>
          </cell>
          <cell r="H1692">
            <v>748.18918918918916</v>
          </cell>
          <cell r="I1692">
            <v>748.18918918918916</v>
          </cell>
          <cell r="J1692">
            <v>748.18918918918916</v>
          </cell>
          <cell r="K1692">
            <v>748.18918918918916</v>
          </cell>
          <cell r="L1692">
            <v>748.18918918918916</v>
          </cell>
          <cell r="M1692">
            <v>748.18918918918916</v>
          </cell>
        </row>
        <row r="1693">
          <cell r="A1693" t="str">
            <v>APPROVED BUDGET @ OWNED %</v>
          </cell>
          <cell r="B1693">
            <v>748.18918918918916</v>
          </cell>
          <cell r="C1693">
            <v>748.18918918918916</v>
          </cell>
          <cell r="D1693">
            <v>748.18918918918916</v>
          </cell>
          <cell r="E1693">
            <v>748.18918918918916</v>
          </cell>
          <cell r="F1693">
            <v>748.18918918918916</v>
          </cell>
          <cell r="G1693">
            <v>748.18918918918916</v>
          </cell>
          <cell r="H1693">
            <v>748.18918918918916</v>
          </cell>
          <cell r="I1693">
            <v>748.18918918918916</v>
          </cell>
          <cell r="J1693">
            <v>748.18918918918916</v>
          </cell>
          <cell r="K1693">
            <v>748.18918918918916</v>
          </cell>
          <cell r="L1693">
            <v>748.18918918918916</v>
          </cell>
          <cell r="M1693">
            <v>748.18918918918916</v>
          </cell>
        </row>
        <row r="1694">
          <cell r="A1694" t="str">
            <v>CURRENT STATUS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</row>
        <row r="1695">
          <cell r="A1695" t="str">
            <v>REVISED BUDGET @ 100%</v>
          </cell>
          <cell r="B1695">
            <v>748.18918918918916</v>
          </cell>
          <cell r="C1695">
            <v>748.18918918918916</v>
          </cell>
          <cell r="D1695">
            <v>721.60810810810813</v>
          </cell>
          <cell r="E1695">
            <v>422.9016216216217</v>
          </cell>
          <cell r="F1695">
            <v>423.83135135135143</v>
          </cell>
          <cell r="G1695">
            <v>423.83135135135143</v>
          </cell>
          <cell r="H1695">
            <v>647.22432432432424</v>
          </cell>
          <cell r="I1695">
            <v>645.19729729729715</v>
          </cell>
          <cell r="J1695">
            <v>629.84162162162147</v>
          </cell>
          <cell r="K1695">
            <v>646.28486486486474</v>
          </cell>
          <cell r="L1695">
            <v>655.23459459459445</v>
          </cell>
          <cell r="M1695">
            <v>655.6129729729729</v>
          </cell>
        </row>
        <row r="1696">
          <cell r="A1696" t="str">
            <v>LATEST FORECAST FOR GPA</v>
          </cell>
          <cell r="B1696">
            <v>694.19576807145859</v>
          </cell>
          <cell r="C1696">
            <v>689.28148001778402</v>
          </cell>
          <cell r="D1696">
            <v>658.63303506647685</v>
          </cell>
          <cell r="E1696">
            <v>367.96225184989254</v>
          </cell>
          <cell r="F1696">
            <v>379.66215410074324</v>
          </cell>
          <cell r="G1696">
            <v>385.95849590543497</v>
          </cell>
          <cell r="H1696">
            <v>572.68700554141333</v>
          </cell>
          <cell r="I1696">
            <v>547.42093499201246</v>
          </cell>
          <cell r="J1696">
            <v>531.41929282162755</v>
          </cell>
          <cell r="K1696">
            <v>524.31961900418355</v>
          </cell>
          <cell r="L1696">
            <v>546.0928102432182</v>
          </cell>
          <cell r="M1696">
            <v>563.37538497882872</v>
          </cell>
        </row>
        <row r="1697">
          <cell r="A1697" t="str">
            <v>APPROVED RELEASE LOCAL CURRENCY</v>
          </cell>
          <cell r="B1697">
            <v>0</v>
          </cell>
          <cell r="C1697">
            <v>9.4616538094410956</v>
          </cell>
          <cell r="D1697">
            <v>9.3739790380067483</v>
          </cell>
          <cell r="E1697">
            <v>8.9360541141099308</v>
          </cell>
          <cell r="F1697">
            <v>267.73733581454735</v>
          </cell>
          <cell r="G1697">
            <v>308.11241453197078</v>
          </cell>
          <cell r="H1697">
            <v>326.81228761857454</v>
          </cell>
          <cell r="I1697">
            <v>314.20080849974062</v>
          </cell>
          <cell r="J1697">
            <v>327.82791057378023</v>
          </cell>
          <cell r="K1697">
            <v>315.21878316391411</v>
          </cell>
          <cell r="L1697">
            <v>477.52351525509812</v>
          </cell>
          <cell r="M1697">
            <v>563.37538497882872</v>
          </cell>
        </row>
        <row r="1698">
          <cell r="A1698" t="str">
            <v>APPROVED RELEASE US DOLLARS</v>
          </cell>
          <cell r="B1698">
            <v>0</v>
          </cell>
          <cell r="C1698">
            <v>9.8000000000000007</v>
          </cell>
          <cell r="D1698">
            <v>9.8000000000000007</v>
          </cell>
          <cell r="E1698">
            <v>9.8000000000000007</v>
          </cell>
          <cell r="F1698">
            <v>272.90899999999999</v>
          </cell>
          <cell r="G1698">
            <v>272.90899999999999</v>
          </cell>
          <cell r="H1698">
            <v>294.00900000000007</v>
          </cell>
          <cell r="I1698">
            <v>294.86900000000009</v>
          </cell>
          <cell r="J1698">
            <v>309.86900000000009</v>
          </cell>
          <cell r="K1698">
            <v>309.86900000000009</v>
          </cell>
          <cell r="L1698">
            <v>314.76900000000006</v>
          </cell>
          <cell r="M1698">
            <v>361.1690000000001</v>
          </cell>
        </row>
        <row r="1699">
          <cell r="A1699" t="str">
            <v>CUMULATIVE COMMITTED FUNDS</v>
          </cell>
          <cell r="B1699">
            <v>0</v>
          </cell>
          <cell r="C1699">
            <v>9.4616538094410956</v>
          </cell>
          <cell r="D1699">
            <v>9.3739790380067483</v>
          </cell>
          <cell r="E1699">
            <v>8.9360541141099308</v>
          </cell>
          <cell r="F1699">
            <v>267.73733581454735</v>
          </cell>
          <cell r="G1699">
            <v>272.17750916856204</v>
          </cell>
          <cell r="H1699">
            <v>281.56467407948304</v>
          </cell>
          <cell r="I1699">
            <v>270.81356662271207</v>
          </cell>
          <cell r="J1699">
            <v>284.68204948746302</v>
          </cell>
          <cell r="K1699">
            <v>305.74651148512936</v>
          </cell>
          <cell r="L1699">
            <v>467.79264543562061</v>
          </cell>
          <cell r="M1699">
            <v>563.37538497882872</v>
          </cell>
        </row>
        <row r="1700">
          <cell r="A1700" t="str">
            <v>CUMULATIVE EXPENDITURES TO DATE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80.515718431595275</v>
          </cell>
          <cell r="I1700">
            <v>102.63738368368567</v>
          </cell>
          <cell r="J1700">
            <v>180.6550218798676</v>
          </cell>
          <cell r="K1700">
            <v>173.70655253164</v>
          </cell>
          <cell r="L1700">
            <v>178.44883537931628</v>
          </cell>
          <cell r="M1700">
            <v>563.37538497882872</v>
          </cell>
        </row>
        <row r="1701">
          <cell r="A1701" t="str">
            <v>FIXED ASSETS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80.515718431595275</v>
          </cell>
          <cell r="I1701">
            <v>102.63738368368567</v>
          </cell>
          <cell r="J1701">
            <v>180.6550218798676</v>
          </cell>
          <cell r="K1701">
            <v>173.70655253164</v>
          </cell>
          <cell r="L1701">
            <v>178.44883537931628</v>
          </cell>
          <cell r="M1701">
            <v>563.37538497882872</v>
          </cell>
        </row>
        <row r="1702">
          <cell r="A1702" t="str">
            <v>R&amp;M AND OTHER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A1703" t="str">
            <v>GPA Q1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A1704" t="str">
            <v>GPA Q2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</row>
        <row r="1705">
          <cell r="A1705" t="str">
            <v>GPA Q3</v>
          </cell>
          <cell r="B1705">
            <v>694.19576807145859</v>
          </cell>
          <cell r="C1705">
            <v>689.28148001778402</v>
          </cell>
          <cell r="D1705">
            <v>658.63303506647685</v>
          </cell>
          <cell r="E1705">
            <v>367.96225184989254</v>
          </cell>
          <cell r="F1705">
            <v>379.66215410074324</v>
          </cell>
          <cell r="G1705">
            <v>385.95849590543497</v>
          </cell>
          <cell r="H1705">
            <v>572.68700554141333</v>
          </cell>
          <cell r="I1705">
            <v>547.42093499201246</v>
          </cell>
          <cell r="J1705">
            <v>180.6550218798676</v>
          </cell>
          <cell r="K1705">
            <v>180.65519490292479</v>
          </cell>
          <cell r="L1705">
            <v>180.65519490292479</v>
          </cell>
          <cell r="M1705">
            <v>180.65519490292479</v>
          </cell>
        </row>
        <row r="1706">
          <cell r="A1706" t="str">
            <v>GPA Q4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350.76427094175995</v>
          </cell>
          <cell r="K1706">
            <v>350.61306647254355</v>
          </cell>
          <cell r="L1706">
            <v>367.6439748639018</v>
          </cell>
          <cell r="M1706">
            <v>371.30540092396859</v>
          </cell>
        </row>
        <row r="1707">
          <cell r="A1707" t="str">
            <v>CARRY OVER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A1708" t="str">
            <v>JAN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A1709" t="str">
            <v>FEB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</row>
        <row r="1710">
          <cell r="A1710" t="str">
            <v>MAR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A1711" t="str">
            <v>APR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A1712" t="str">
            <v>MAY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</row>
        <row r="1713">
          <cell r="A1713" t="str">
            <v>JUN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A1714" t="str">
            <v>JUL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</row>
        <row r="1715">
          <cell r="A1715" t="str">
            <v>AUG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SEP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A1717" t="str">
            <v>OCT</v>
          </cell>
          <cell r="B1717">
            <v>694.19576807145859</v>
          </cell>
          <cell r="C1717">
            <v>689.28148001778402</v>
          </cell>
          <cell r="D1717">
            <v>658.63303506647685</v>
          </cell>
          <cell r="E1717">
            <v>367.96225184989254</v>
          </cell>
          <cell r="F1717">
            <v>379.66215410074324</v>
          </cell>
          <cell r="G1717">
            <v>385.95849590543497</v>
          </cell>
          <cell r="H1717">
            <v>570.58253211486237</v>
          </cell>
          <cell r="I1717">
            <v>544.57746385856456</v>
          </cell>
          <cell r="J1717">
            <v>180.6550218798676</v>
          </cell>
          <cell r="K1717">
            <v>173.70615641877379</v>
          </cell>
          <cell r="L1717">
            <v>173.70655253164</v>
          </cell>
          <cell r="M1717">
            <v>173.70655253164</v>
          </cell>
        </row>
        <row r="1718">
          <cell r="A1718" t="str">
            <v>NOV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12.435524793255814</v>
          </cell>
          <cell r="I1718">
            <v>2.8434711334479528</v>
          </cell>
          <cell r="J1718">
            <v>2.8276517524303331</v>
          </cell>
          <cell r="K1718">
            <v>2.718892796688213</v>
          </cell>
          <cell r="L1718">
            <v>2.7931200407759484</v>
          </cell>
          <cell r="M1718">
            <v>2.7931200407759484</v>
          </cell>
        </row>
        <row r="1719">
          <cell r="A1719" t="str">
            <v>DEC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347.93661918932963</v>
          </cell>
          <cell r="K1719">
            <v>155.42287553610427</v>
          </cell>
          <cell r="L1719">
            <v>159.66600411156276</v>
          </cell>
          <cell r="M1719">
            <v>368.29907969718784</v>
          </cell>
        </row>
        <row r="1720">
          <cell r="A1720" t="str">
            <v>CASH FUTURE YEARS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192.47129813975107</v>
          </cell>
          <cell r="L1720">
            <v>198.341706611662</v>
          </cell>
          <cell r="M1720">
            <v>0</v>
          </cell>
        </row>
        <row r="1721">
          <cell r="A1721" t="str">
            <v>TOTAL</v>
          </cell>
          <cell r="B1721">
            <v>694.19576807145859</v>
          </cell>
          <cell r="C1721">
            <v>689.28148001778402</v>
          </cell>
          <cell r="D1721">
            <v>658.63303506647685</v>
          </cell>
          <cell r="E1721">
            <v>367.96225184989254</v>
          </cell>
          <cell r="F1721">
            <v>379.66215410074324</v>
          </cell>
          <cell r="G1721">
            <v>385.95849590543497</v>
          </cell>
          <cell r="H1721">
            <v>583.01805690811818</v>
          </cell>
          <cell r="I1721">
            <v>547.42093499201246</v>
          </cell>
          <cell r="J1721">
            <v>531.41929282162755</v>
          </cell>
          <cell r="K1721">
            <v>331.84832086443237</v>
          </cell>
          <cell r="L1721">
            <v>340.90795953165502</v>
          </cell>
          <cell r="M1721">
            <v>563.37538497882872</v>
          </cell>
        </row>
      </sheetData>
      <sheetData sheetId="2"/>
      <sheetData sheetId="3">
        <row r="5">
          <cell r="AR5">
            <v>36526</v>
          </cell>
          <cell r="AS5">
            <v>36557</v>
          </cell>
          <cell r="AT5">
            <v>36586</v>
          </cell>
          <cell r="AU5">
            <v>36617</v>
          </cell>
          <cell r="AV5">
            <v>36647</v>
          </cell>
          <cell r="AW5">
            <v>36678</v>
          </cell>
          <cell r="AX5">
            <v>36708</v>
          </cell>
          <cell r="AY5">
            <v>36739</v>
          </cell>
          <cell r="AZ5">
            <v>36770</v>
          </cell>
          <cell r="BA5">
            <v>36800</v>
          </cell>
          <cell r="BB5">
            <v>36831</v>
          </cell>
          <cell r="BC5">
            <v>36861</v>
          </cell>
        </row>
        <row r="8">
          <cell r="AR8">
            <v>22.986670325755171</v>
          </cell>
          <cell r="AS8">
            <v>562.4831312370776</v>
          </cell>
          <cell r="AT8">
            <v>428.05268093530822</v>
          </cell>
          <cell r="AU8">
            <v>263.55261732118475</v>
          </cell>
          <cell r="AV8">
            <v>-1260.5619095208765</v>
          </cell>
          <cell r="AW8">
            <v>1666.9743364379106</v>
          </cell>
          <cell r="AX8">
            <v>3.0536421895427068E-13</v>
          </cell>
          <cell r="AY8">
            <v>425.35114585339505</v>
          </cell>
          <cell r="AZ8">
            <v>714.04418474670661</v>
          </cell>
          <cell r="BA8">
            <v>236.26843243288371</v>
          </cell>
          <cell r="BB8">
            <v>148.07551837251893</v>
          </cell>
          <cell r="BC8">
            <v>780.51159055997823</v>
          </cell>
        </row>
        <row r="9">
          <cell r="AR9">
            <v>0</v>
          </cell>
          <cell r="AS9">
            <v>5.7328492260653547</v>
          </cell>
          <cell r="AT9">
            <v>0</v>
          </cell>
          <cell r="AU9">
            <v>12.63344948702642</v>
          </cell>
          <cell r="AV9">
            <v>1.2863758504373677</v>
          </cell>
          <cell r="AW9">
            <v>0</v>
          </cell>
          <cell r="AX9">
            <v>5.2237752364817167</v>
          </cell>
          <cell r="AY9">
            <v>3.8476869820628979E-15</v>
          </cell>
          <cell r="AZ9">
            <v>243.53468585506386</v>
          </cell>
          <cell r="BA9">
            <v>-106.66390514161442</v>
          </cell>
          <cell r="BB9">
            <v>11.170361307996147</v>
          </cell>
          <cell r="BC9">
            <v>134.82953081613365</v>
          </cell>
        </row>
        <row r="11">
          <cell r="AR11">
            <v>22.986670325755171</v>
          </cell>
          <cell r="AS11">
            <v>568.21598046314296</v>
          </cell>
          <cell r="AT11">
            <v>428.05268093530822</v>
          </cell>
          <cell r="AU11">
            <v>276.18606680821119</v>
          </cell>
          <cell r="AV11">
            <v>-1259.275533670439</v>
          </cell>
          <cell r="AW11">
            <v>1666.9743364379106</v>
          </cell>
          <cell r="AX11">
            <v>5.2237752364820222</v>
          </cell>
          <cell r="AY11">
            <v>425.35114585339505</v>
          </cell>
          <cell r="AZ11">
            <v>957.5788706017704</v>
          </cell>
          <cell r="BA11">
            <v>129.60452729126928</v>
          </cell>
          <cell r="BB11">
            <v>159.24587968051509</v>
          </cell>
          <cell r="BC11">
            <v>915.34112137611191</v>
          </cell>
        </row>
        <row r="12">
          <cell r="AR12">
            <v>2.6571912143649179E-3</v>
          </cell>
          <cell r="AS12">
            <v>6.5684089507156956E-2</v>
          </cell>
          <cell r="AT12">
            <v>4.9481625957468175E-2</v>
          </cell>
          <cell r="AU12">
            <v>3.1926293797780447E-2</v>
          </cell>
          <cell r="AV12">
            <v>-0.14556853328968841</v>
          </cell>
          <cell r="AW12">
            <v>0.19269731103210946</v>
          </cell>
          <cell r="AX12">
            <v>6.0385299251648099E-4</v>
          </cell>
          <cell r="AY12">
            <v>4.9169336479121445E-2</v>
          </cell>
          <cell r="AZ12">
            <v>0.11069328989216766</v>
          </cell>
          <cell r="BA12">
            <v>1.4981900657200342E-2</v>
          </cell>
          <cell r="BB12">
            <v>1.8408353468086554E-2</v>
          </cell>
          <cell r="BC12">
            <v>0.10581073080177093</v>
          </cell>
        </row>
        <row r="15">
          <cell r="AR15">
            <v>80.375777783999993</v>
          </cell>
          <cell r="AS15">
            <v>-1.2545253708782507</v>
          </cell>
          <cell r="AT15">
            <v>87.895857023199966</v>
          </cell>
          <cell r="AU15">
            <v>302.06860072982994</v>
          </cell>
          <cell r="AV15">
            <v>430.93014940000012</v>
          </cell>
          <cell r="AW15">
            <v>255.40563107704477</v>
          </cell>
          <cell r="AX15">
            <v>379.78442529544344</v>
          </cell>
          <cell r="AY15">
            <v>74.046508258475697</v>
          </cell>
          <cell r="AZ15">
            <v>347.17335497196746</v>
          </cell>
          <cell r="BA15">
            <v>35.651354876105891</v>
          </cell>
          <cell r="BB15">
            <v>22.775242441528743</v>
          </cell>
          <cell r="BC15">
            <v>573.64087242306482</v>
          </cell>
        </row>
        <row r="16"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30.483582400000003</v>
          </cell>
          <cell r="AX16">
            <v>66.072048621342915</v>
          </cell>
          <cell r="AY16">
            <v>9.1176470588235325</v>
          </cell>
          <cell r="AZ16">
            <v>25.916199468869831</v>
          </cell>
          <cell r="BA16">
            <v>0.57962614113898903</v>
          </cell>
          <cell r="BB16">
            <v>318.59098687963484</v>
          </cell>
          <cell r="BC16">
            <v>99.515984463698871</v>
          </cell>
        </row>
        <row r="17">
          <cell r="AR17">
            <v>554.60558960000003</v>
          </cell>
          <cell r="AS17">
            <v>435.75778482673297</v>
          </cell>
          <cell r="AT17">
            <v>1118.2356882179477</v>
          </cell>
          <cell r="AU17">
            <v>839.38817914072968</v>
          </cell>
          <cell r="AV17">
            <v>1193.8397651999992</v>
          </cell>
          <cell r="AW17">
            <v>1099.4589513600984</v>
          </cell>
          <cell r="AX17">
            <v>1446.2318727064724</v>
          </cell>
          <cell r="AY17">
            <v>1973.6361919571148</v>
          </cell>
          <cell r="AZ17">
            <v>1044.2977279433433</v>
          </cell>
          <cell r="BA17">
            <v>1602.7271409940615</v>
          </cell>
          <cell r="BB17">
            <v>675.21534512264577</v>
          </cell>
          <cell r="BC17">
            <v>731.47744248580648</v>
          </cell>
        </row>
        <row r="19">
          <cell r="AR19">
            <v>634.98136738400001</v>
          </cell>
          <cell r="AS19">
            <v>434.50325945585473</v>
          </cell>
          <cell r="AT19">
            <v>1206.1315452411477</v>
          </cell>
          <cell r="AU19">
            <v>1141.4567798705596</v>
          </cell>
          <cell r="AV19">
            <v>1624.7699145999993</v>
          </cell>
          <cell r="AW19">
            <v>1385.348164837143</v>
          </cell>
          <cell r="AX19">
            <v>1892.0883466232588</v>
          </cell>
          <cell r="AY19">
            <v>2056.800347274414</v>
          </cell>
          <cell r="AZ19">
            <v>1417.3872823841805</v>
          </cell>
          <cell r="BA19">
            <v>1638.9581220113064</v>
          </cell>
          <cell r="BB19">
            <v>1016.5815744438094</v>
          </cell>
          <cell r="BC19">
            <v>1404.6342993725702</v>
          </cell>
        </row>
        <row r="20">
          <cell r="AR20">
            <v>3.7293667019684583E-2</v>
          </cell>
          <cell r="AS20">
            <v>2.5519205301838235E-2</v>
          </cell>
          <cell r="AT20">
            <v>7.0838406511791463E-2</v>
          </cell>
          <cell r="AU20">
            <v>6.7039934165675635E-2</v>
          </cell>
          <cell r="AV20">
            <v>9.5425836553799562E-2</v>
          </cell>
          <cell r="AW20">
            <v>8.1364140460713233E-2</v>
          </cell>
          <cell r="AX20">
            <v>0.11112595801275062</v>
          </cell>
          <cell r="AY20">
            <v>0.12079980802151079</v>
          </cell>
          <cell r="AZ20">
            <v>8.3245858953220064E-2</v>
          </cell>
          <cell r="BA20">
            <v>9.6259137040998768E-2</v>
          </cell>
          <cell r="BB20">
            <v>5.9705775134543601E-2</v>
          </cell>
          <cell r="BC20">
            <v>8.2496851932900572E-2</v>
          </cell>
        </row>
        <row r="23">
          <cell r="AR23">
            <v>6.2452576898383239</v>
          </cell>
          <cell r="AS23">
            <v>8.1766430826897807</v>
          </cell>
          <cell r="AT23">
            <v>12.349797241706368</v>
          </cell>
          <cell r="AU23">
            <v>1.1603182117963886</v>
          </cell>
          <cell r="AV23">
            <v>3.8147872875735445</v>
          </cell>
          <cell r="AW23">
            <v>23.400060261599492</v>
          </cell>
          <cell r="AX23">
            <v>5.243132164779067</v>
          </cell>
          <cell r="AY23">
            <v>21.124283693045697</v>
          </cell>
          <cell r="AZ23">
            <v>9.139375476009123</v>
          </cell>
          <cell r="BA23">
            <v>6.2974348924843344</v>
          </cell>
          <cell r="BB23">
            <v>0.87027228513054244</v>
          </cell>
          <cell r="BC23">
            <v>5.3267816927993312</v>
          </cell>
        </row>
        <row r="24">
          <cell r="AR24">
            <v>0</v>
          </cell>
          <cell r="AS24">
            <v>7.9590215283013519</v>
          </cell>
          <cell r="AT24">
            <v>68.360439540249956</v>
          </cell>
          <cell r="AU24">
            <v>150.46080505285744</v>
          </cell>
          <cell r="AV24">
            <v>45.22500201445564</v>
          </cell>
          <cell r="AW24">
            <v>71.097236558856508</v>
          </cell>
          <cell r="AX24">
            <v>106.00545129898315</v>
          </cell>
          <cell r="AY24">
            <v>39.085304639603507</v>
          </cell>
          <cell r="AZ24">
            <v>148.22587313676448</v>
          </cell>
          <cell r="BA24">
            <v>84.999392710897425</v>
          </cell>
          <cell r="BB24">
            <v>153.50977667030671</v>
          </cell>
          <cell r="BC24">
            <v>358.39584872165688</v>
          </cell>
        </row>
        <row r="25">
          <cell r="AR25">
            <v>0</v>
          </cell>
          <cell r="AS25">
            <v>0</v>
          </cell>
          <cell r="AT25">
            <v>0</v>
          </cell>
          <cell r="AU25">
            <v>35.921908395066467</v>
          </cell>
          <cell r="AV25">
            <v>-5.124857941564042E-15</v>
          </cell>
          <cell r="AW25">
            <v>29.86029848967933</v>
          </cell>
          <cell r="AX25">
            <v>5.0622090494286447E-15</v>
          </cell>
          <cell r="AY25">
            <v>15.306987932259251</v>
          </cell>
          <cell r="AZ25">
            <v>9.132120234269463</v>
          </cell>
          <cell r="BA25">
            <v>4.6413968148091184E-15</v>
          </cell>
          <cell r="BB25">
            <v>7.6581549493590746</v>
          </cell>
          <cell r="BC25">
            <v>222.43847538930916</v>
          </cell>
        </row>
        <row r="26">
          <cell r="AR26">
            <v>0</v>
          </cell>
          <cell r="AS26">
            <v>0</v>
          </cell>
          <cell r="AT26">
            <v>1.5744871906019824</v>
          </cell>
          <cell r="AU26">
            <v>60.966987016969412</v>
          </cell>
          <cell r="AV26">
            <v>25.802445028521014</v>
          </cell>
          <cell r="AW26">
            <v>71.93236952962728</v>
          </cell>
          <cell r="AX26">
            <v>53.595352647948751</v>
          </cell>
          <cell r="AY26">
            <v>2.4433986079747507</v>
          </cell>
          <cell r="AZ26">
            <v>23.59658839108253</v>
          </cell>
          <cell r="BA26">
            <v>64.414945844101226</v>
          </cell>
          <cell r="BB26">
            <v>3.5873462409740693</v>
          </cell>
          <cell r="BC26">
            <v>18.704954414824385</v>
          </cell>
        </row>
        <row r="27"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3.2005896297515091</v>
          </cell>
          <cell r="AW27">
            <v>62.621654536060149</v>
          </cell>
          <cell r="AX27">
            <v>82.13116068029359</v>
          </cell>
          <cell r="AY27">
            <v>193.24137135989048</v>
          </cell>
          <cell r="AZ27">
            <v>459.95010495421008</v>
          </cell>
          <cell r="BA27">
            <v>243.93043120588243</v>
          </cell>
          <cell r="BB27">
            <v>280.22055111303104</v>
          </cell>
          <cell r="BC27">
            <v>386.87220858864544</v>
          </cell>
        </row>
        <row r="28">
          <cell r="AR28">
            <v>0</v>
          </cell>
          <cell r="AS28">
            <v>29.452265030908535</v>
          </cell>
          <cell r="AT28">
            <v>41.784083642500924</v>
          </cell>
          <cell r="AU28">
            <v>210.30727783372464</v>
          </cell>
          <cell r="AV28">
            <v>3.402618017511438E-14</v>
          </cell>
          <cell r="AW28">
            <v>56.107636143738482</v>
          </cell>
          <cell r="AX28">
            <v>38.548506678430755</v>
          </cell>
          <cell r="AY28">
            <v>169.44332724434673</v>
          </cell>
          <cell r="AZ28">
            <v>210.23601722799788</v>
          </cell>
          <cell r="BA28">
            <v>8.8942461427406305E-2</v>
          </cell>
          <cell r="BB28">
            <v>9.4972918735419936E-14</v>
          </cell>
          <cell r="BC28">
            <v>657.96867375314616</v>
          </cell>
        </row>
        <row r="30">
          <cell r="AR30">
            <v>6.2452576898383239</v>
          </cell>
          <cell r="AS30">
            <v>45.587929641899663</v>
          </cell>
          <cell r="AT30">
            <v>124.06880761505923</v>
          </cell>
          <cell r="AU30">
            <v>458.81729651041434</v>
          </cell>
          <cell r="AV30">
            <v>78.042823960301718</v>
          </cell>
          <cell r="AW30">
            <v>315.01925551956123</v>
          </cell>
          <cell r="AX30">
            <v>285.52360347043532</v>
          </cell>
          <cell r="AY30">
            <v>440.64467347712042</v>
          </cell>
          <cell r="AZ30">
            <v>860.28007942033355</v>
          </cell>
          <cell r="BA30">
            <v>399.7311471147928</v>
          </cell>
          <cell r="BB30">
            <v>445.84610125880153</v>
          </cell>
          <cell r="BC30">
            <v>1649.7069425603813</v>
          </cell>
        </row>
        <row r="31">
          <cell r="AR31">
            <v>1.0811378553738425E-3</v>
          </cell>
          <cell r="AS31">
            <v>7.8918819577568078E-3</v>
          </cell>
          <cell r="AT31">
            <v>2.1477974367973194E-2</v>
          </cell>
          <cell r="AU31">
            <v>7.942742679214175E-2</v>
          </cell>
          <cell r="AV31">
            <v>1.3510259386261325E-2</v>
          </cell>
          <cell r="AW31">
            <v>5.4534057556670623E-2</v>
          </cell>
          <cell r="AX31">
            <v>4.9427964648585898E-2</v>
          </cell>
          <cell r="AY31">
            <v>7.6281502049164285E-2</v>
          </cell>
          <cell r="AZ31">
            <v>0.14892601815272993</v>
          </cell>
          <cell r="BA31">
            <v>6.9198821983116734E-2</v>
          </cell>
          <cell r="BB31">
            <v>7.7181938949617349E-2</v>
          </cell>
          <cell r="BC31">
            <v>0.28558639442165951</v>
          </cell>
        </row>
        <row r="34">
          <cell r="AR34">
            <v>0</v>
          </cell>
          <cell r="AS34">
            <v>0</v>
          </cell>
          <cell r="AT34">
            <v>58.469454198590405</v>
          </cell>
          <cell r="AU34">
            <v>73.052712701486271</v>
          </cell>
          <cell r="AV34">
            <v>102.74335162221502</v>
          </cell>
          <cell r="AW34">
            <v>239.04088264314501</v>
          </cell>
          <cell r="AX34">
            <v>100.11075747986042</v>
          </cell>
          <cell r="AY34">
            <v>33.120476587775805</v>
          </cell>
          <cell r="AZ34">
            <v>111.58643531671373</v>
          </cell>
          <cell r="BA34">
            <v>122.64853584448549</v>
          </cell>
          <cell r="BB34">
            <v>58.548301086987372</v>
          </cell>
          <cell r="BC34">
            <v>616.69928040307218</v>
          </cell>
        </row>
        <row r="35">
          <cell r="AR35">
            <v>0</v>
          </cell>
          <cell r="AS35">
            <v>0</v>
          </cell>
          <cell r="AT35">
            <v>42.578092892580017</v>
          </cell>
          <cell r="AU35">
            <v>0.8164731548471037</v>
          </cell>
          <cell r="AV35">
            <v>64.317912774275115</v>
          </cell>
          <cell r="AW35">
            <v>25.819891318606707</v>
          </cell>
          <cell r="AX35">
            <v>38.658698556326456</v>
          </cell>
          <cell r="AY35">
            <v>10.029656486673083</v>
          </cell>
          <cell r="AZ35">
            <v>16.258541503611145</v>
          </cell>
          <cell r="BA35">
            <v>100.13966306504821</v>
          </cell>
          <cell r="BB35">
            <v>20.996153648452292</v>
          </cell>
          <cell r="BC35">
            <v>58.726060712560148</v>
          </cell>
        </row>
        <row r="36">
          <cell r="AR36">
            <v>0</v>
          </cell>
          <cell r="AS36">
            <v>0</v>
          </cell>
          <cell r="AT36">
            <v>0.57378619058957092</v>
          </cell>
          <cell r="AU36">
            <v>4.410648183269628</v>
          </cell>
          <cell r="AV36">
            <v>66.801418692466328</v>
          </cell>
          <cell r="AW36">
            <v>664.79107295495101</v>
          </cell>
          <cell r="AX36">
            <v>84.975288938222747</v>
          </cell>
          <cell r="AY36">
            <v>37.0751945851503</v>
          </cell>
          <cell r="AZ36">
            <v>451.88748262875436</v>
          </cell>
          <cell r="BA36">
            <v>925.79711177062131</v>
          </cell>
          <cell r="BB36">
            <v>913.91158036128593</v>
          </cell>
          <cell r="BC36">
            <v>1382.8064222003775</v>
          </cell>
        </row>
        <row r="37">
          <cell r="AR37">
            <v>0</v>
          </cell>
          <cell r="AS37">
            <v>0</v>
          </cell>
          <cell r="AT37">
            <v>0.73511730350684501</v>
          </cell>
          <cell r="AU37">
            <v>19.631570251424346</v>
          </cell>
          <cell r="AV37">
            <v>7.1503084215109434</v>
          </cell>
          <cell r="AW37">
            <v>52.560761335827657</v>
          </cell>
          <cell r="AX37">
            <v>21.827215748654719</v>
          </cell>
          <cell r="AY37">
            <v>10.724472416862396</v>
          </cell>
          <cell r="AZ37">
            <v>24.418597173689104</v>
          </cell>
          <cell r="BA37">
            <v>58.835390361073408</v>
          </cell>
          <cell r="BB37">
            <v>31.259518288606696</v>
          </cell>
          <cell r="BC37">
            <v>51.36639239319264</v>
          </cell>
        </row>
        <row r="38"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.26974683422801826</v>
          </cell>
          <cell r="AW38">
            <v>-4.4734990061254488E-3</v>
          </cell>
          <cell r="AX38">
            <v>81.890322210665147</v>
          </cell>
          <cell r="AY38">
            <v>-0.34075791163737845</v>
          </cell>
          <cell r="AZ38">
            <v>22.539120904049511</v>
          </cell>
          <cell r="BA38">
            <v>1.276290557093448E-14</v>
          </cell>
          <cell r="BB38">
            <v>8.0186748115989896</v>
          </cell>
          <cell r="BC38">
            <v>-8.1924059280539154</v>
          </cell>
        </row>
        <row r="39">
          <cell r="AR39">
            <v>0</v>
          </cell>
          <cell r="AS39">
            <v>0</v>
          </cell>
          <cell r="AT39">
            <v>102.35645058526684</v>
          </cell>
          <cell r="AU39">
            <v>97.911404291027353</v>
          </cell>
          <cell r="AV39">
            <v>241.28273834469539</v>
          </cell>
          <cell r="AW39">
            <v>982.20813475352418</v>
          </cell>
          <cell r="AX39">
            <v>327.46228293372951</v>
          </cell>
          <cell r="AY39">
            <v>90.609042164824203</v>
          </cell>
          <cell r="AZ39">
            <v>626.69017752681782</v>
          </cell>
          <cell r="BA39">
            <v>1207.4207010412285</v>
          </cell>
          <cell r="BB39">
            <v>1032.7342281969311</v>
          </cell>
          <cell r="BC39">
            <v>2101.4057497811486</v>
          </cell>
        </row>
        <row r="40">
          <cell r="AR40">
            <v>0</v>
          </cell>
          <cell r="AS40">
            <v>0</v>
          </cell>
          <cell r="AT40">
            <v>0</v>
          </cell>
          <cell r="AU40">
            <v>54.982600326843233</v>
          </cell>
          <cell r="AV40">
            <v>20.847778567145404</v>
          </cell>
          <cell r="AW40">
            <v>13.517802429641216</v>
          </cell>
          <cell r="AX40">
            <v>1.2339866910230908</v>
          </cell>
          <cell r="AY40">
            <v>5.9975685570062716</v>
          </cell>
          <cell r="AZ40">
            <v>117.90962181058194</v>
          </cell>
          <cell r="BA40">
            <v>78.497194196738306</v>
          </cell>
          <cell r="BB40">
            <v>34.220343610707793</v>
          </cell>
          <cell r="BC40">
            <v>922.81221715273352</v>
          </cell>
        </row>
        <row r="41"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89.512818841680044</v>
          </cell>
          <cell r="AW41">
            <v>38.733751260438872</v>
          </cell>
          <cell r="AX41">
            <v>28.968411519064887</v>
          </cell>
          <cell r="AY41">
            <v>77.425447397251588</v>
          </cell>
          <cell r="AZ41">
            <v>66.017596730775793</v>
          </cell>
          <cell r="BA41">
            <v>113.56028902992412</v>
          </cell>
          <cell r="BB41">
            <v>48.213470769950646</v>
          </cell>
          <cell r="BC41">
            <v>491.27558067494277</v>
          </cell>
        </row>
        <row r="42"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13.299112213212927</v>
          </cell>
          <cell r="AW42">
            <v>45.66261365485056</v>
          </cell>
          <cell r="AX42">
            <v>123.76898468196839</v>
          </cell>
          <cell r="AY42">
            <v>2.7973009588551303</v>
          </cell>
          <cell r="AZ42">
            <v>17.781034749287809</v>
          </cell>
          <cell r="BA42">
            <v>137.02869635702524</v>
          </cell>
          <cell r="BB42">
            <v>39.634579308170004</v>
          </cell>
          <cell r="BC42">
            <v>901.89483665780062</v>
          </cell>
        </row>
        <row r="43">
          <cell r="AR43">
            <v>0</v>
          </cell>
          <cell r="AS43">
            <v>0</v>
          </cell>
          <cell r="AT43">
            <v>0</v>
          </cell>
          <cell r="AU43">
            <v>1.5120744198349172</v>
          </cell>
          <cell r="AV43">
            <v>9.2509660930021411</v>
          </cell>
          <cell r="AW43">
            <v>6.2948303363787312</v>
          </cell>
          <cell r="AX43">
            <v>5.6476414137986426</v>
          </cell>
          <cell r="AY43">
            <v>5.7853713133020914</v>
          </cell>
          <cell r="AZ43">
            <v>39.717160028807378</v>
          </cell>
          <cell r="BA43">
            <v>36.640689313179436</v>
          </cell>
          <cell r="BB43">
            <v>18.439220288827535</v>
          </cell>
          <cell r="BC43">
            <v>1082.1373079518364</v>
          </cell>
        </row>
        <row r="44"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158.66528141041829</v>
          </cell>
          <cell r="AW44">
            <v>101.41266072518093</v>
          </cell>
          <cell r="AX44">
            <v>0.22082622296329349</v>
          </cell>
          <cell r="AY44">
            <v>21.14152983149776</v>
          </cell>
          <cell r="AZ44">
            <v>60.392078543409085</v>
          </cell>
          <cell r="BA44">
            <v>87.355019757534919</v>
          </cell>
          <cell r="BB44">
            <v>38.062863130946091</v>
          </cell>
          <cell r="BC44">
            <v>802.10057558868618</v>
          </cell>
        </row>
        <row r="45"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43.029753262791239</v>
          </cell>
          <cell r="AW45">
            <v>102.78036823888543</v>
          </cell>
          <cell r="AX45">
            <v>82.302872658839064</v>
          </cell>
          <cell r="AY45">
            <v>1.8600754455444597</v>
          </cell>
          <cell r="AZ45">
            <v>-6.636733644630512E-15</v>
          </cell>
          <cell r="BA45">
            <v>27.522148839570395</v>
          </cell>
          <cell r="BB45">
            <v>7.4780054185627778</v>
          </cell>
          <cell r="BC45">
            <v>177.54243955791193</v>
          </cell>
        </row>
        <row r="46"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.1620067076449176</v>
          </cell>
          <cell r="AW46">
            <v>0.82796132677047785</v>
          </cell>
          <cell r="AX46">
            <v>4.9756447855477015</v>
          </cell>
          <cell r="AY46">
            <v>2.6481347563163578</v>
          </cell>
          <cell r="AZ46">
            <v>8.2749860316283801</v>
          </cell>
          <cell r="BA46">
            <v>20.196942112097773</v>
          </cell>
          <cell r="BB46">
            <v>33.41511543762401</v>
          </cell>
          <cell r="BC46">
            <v>74.051109497395473</v>
          </cell>
        </row>
        <row r="47"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437.00377866708595</v>
          </cell>
          <cell r="AW47">
            <v>47.429687263494763</v>
          </cell>
          <cell r="AX47">
            <v>114.4627329562403</v>
          </cell>
          <cell r="AY47">
            <v>63.470997236512979</v>
          </cell>
          <cell r="AZ47">
            <v>1.5928160747113229E-13</v>
          </cell>
          <cell r="BA47">
            <v>29.693749876115195</v>
          </cell>
          <cell r="BB47">
            <v>5.1979062952375115</v>
          </cell>
          <cell r="BC47">
            <v>220.19391499248491</v>
          </cell>
        </row>
        <row r="48">
          <cell r="AR48">
            <v>0</v>
          </cell>
          <cell r="AS48">
            <v>0</v>
          </cell>
          <cell r="AT48">
            <v>0</v>
          </cell>
          <cell r="AU48">
            <v>56.49467474667815</v>
          </cell>
          <cell r="AV48">
            <v>772.77149576298098</v>
          </cell>
          <cell r="AW48">
            <v>356.65967523564103</v>
          </cell>
          <cell r="AX48">
            <v>361.58110092944537</v>
          </cell>
          <cell r="AY48">
            <v>181.12642549628663</v>
          </cell>
          <cell r="AZ48">
            <v>310.09247789449051</v>
          </cell>
          <cell r="BA48">
            <v>530.49472948218545</v>
          </cell>
          <cell r="BB48">
            <v>224.66150426002636</v>
          </cell>
          <cell r="BC48">
            <v>4672.0079820737919</v>
          </cell>
        </row>
        <row r="49">
          <cell r="AR49">
            <v>0</v>
          </cell>
          <cell r="AS49">
            <v>0</v>
          </cell>
          <cell r="AT49">
            <v>3.2562242974128708</v>
          </cell>
          <cell r="AU49">
            <v>10.060115657937443</v>
          </cell>
          <cell r="AV49">
            <v>151.90391839032017</v>
          </cell>
          <cell r="AW49">
            <v>103.01831940338695</v>
          </cell>
          <cell r="AX49">
            <v>14.643453176877172</v>
          </cell>
          <cell r="AY49">
            <v>33.461626164630715</v>
          </cell>
          <cell r="AZ49">
            <v>74.706981166608116</v>
          </cell>
          <cell r="BA49">
            <v>129.69803870045641</v>
          </cell>
          <cell r="BB49">
            <v>12.659123710845293</v>
          </cell>
          <cell r="BC49">
            <v>262.23263330658699</v>
          </cell>
        </row>
        <row r="50">
          <cell r="AR50">
            <v>0</v>
          </cell>
          <cell r="AS50">
            <v>0</v>
          </cell>
          <cell r="AT50">
            <v>1.5029941969149347</v>
          </cell>
          <cell r="AU50">
            <v>0.23697004554706777</v>
          </cell>
          <cell r="AV50">
            <v>129.70187373234188</v>
          </cell>
          <cell r="AW50">
            <v>109.39259067468457</v>
          </cell>
          <cell r="AX50">
            <v>34.546954461060345</v>
          </cell>
          <cell r="AY50">
            <v>17.38047377365681</v>
          </cell>
          <cell r="AZ50">
            <v>25.794049079186472</v>
          </cell>
          <cell r="BA50">
            <v>143.60685522525287</v>
          </cell>
          <cell r="BB50">
            <v>26.234723266451141</v>
          </cell>
          <cell r="BC50">
            <v>103.54699888649749</v>
          </cell>
        </row>
        <row r="51">
          <cell r="AR51">
            <v>0</v>
          </cell>
          <cell r="AS51">
            <v>0</v>
          </cell>
          <cell r="AT51">
            <v>4.759218494327806</v>
          </cell>
          <cell r="AU51">
            <v>10.297085703484511</v>
          </cell>
          <cell r="AV51">
            <v>281.60579212266202</v>
          </cell>
          <cell r="AW51">
            <v>212.41091007807154</v>
          </cell>
          <cell r="AX51">
            <v>49.190407637937518</v>
          </cell>
          <cell r="AY51">
            <v>50.842099938287525</v>
          </cell>
          <cell r="AZ51">
            <v>100.5010302457946</v>
          </cell>
          <cell r="BA51">
            <v>273.30489392570928</v>
          </cell>
          <cell r="BB51">
            <v>38.893846977296434</v>
          </cell>
          <cell r="BC51">
            <v>365.77963219308447</v>
          </cell>
        </row>
        <row r="52">
          <cell r="AR52">
            <v>0</v>
          </cell>
          <cell r="AS52">
            <v>0</v>
          </cell>
          <cell r="AT52">
            <v>1.8525942783008071</v>
          </cell>
          <cell r="AU52">
            <v>10.438722161193153</v>
          </cell>
          <cell r="AV52">
            <v>122.40464770531602</v>
          </cell>
          <cell r="AW52">
            <v>185.81689407686659</v>
          </cell>
          <cell r="AX52">
            <v>162.7193412539016</v>
          </cell>
          <cell r="AY52">
            <v>187.44429364874972</v>
          </cell>
          <cell r="AZ52">
            <v>70.331654817969806</v>
          </cell>
          <cell r="BA52">
            <v>91.886316598030774</v>
          </cell>
          <cell r="BB52">
            <v>70.055142496650149</v>
          </cell>
          <cell r="BC52">
            <v>876.22305342155232</v>
          </cell>
        </row>
        <row r="53">
          <cell r="AR53">
            <v>245.68162235629848</v>
          </cell>
          <cell r="AS53">
            <v>1053.7658088553055</v>
          </cell>
          <cell r="AT53">
            <v>1391.6578310327525</v>
          </cell>
          <cell r="AU53">
            <v>357.19142358914229</v>
          </cell>
          <cell r="AV53">
            <v>971.07224184128097</v>
          </cell>
          <cell r="AW53">
            <v>252.84850195751056</v>
          </cell>
          <cell r="AX53">
            <v>260.60454442861328</v>
          </cell>
          <cell r="AY53">
            <v>848.45235952151768</v>
          </cell>
          <cell r="AZ53">
            <v>291.25481607242739</v>
          </cell>
          <cell r="BA53">
            <v>118.53246955768049</v>
          </cell>
          <cell r="BB53">
            <v>332.75866014752324</v>
          </cell>
          <cell r="BC53">
            <v>1753.4798604601467</v>
          </cell>
        </row>
        <row r="54">
          <cell r="AR54">
            <v>565.12700227604944</v>
          </cell>
          <cell r="AS54">
            <v>-51.964398685009392</v>
          </cell>
          <cell r="AT54">
            <v>725.65501171895392</v>
          </cell>
          <cell r="AU54">
            <v>518.09454542786557</v>
          </cell>
          <cell r="AV54">
            <v>991.95603618316557</v>
          </cell>
          <cell r="AW54">
            <v>1392.3150209853684</v>
          </cell>
          <cell r="AX54">
            <v>527.11319862120649</v>
          </cell>
          <cell r="AY54">
            <v>717.86960171591477</v>
          </cell>
          <cell r="AZ54">
            <v>2174.1239671067206</v>
          </cell>
          <cell r="BA54">
            <v>1501.7511385304567</v>
          </cell>
          <cell r="BB54">
            <v>174.71551509255488</v>
          </cell>
          <cell r="BC54">
            <v>2920.1513323918748</v>
          </cell>
        </row>
        <row r="55">
          <cell r="AR55">
            <v>810.80862463234791</v>
          </cell>
          <cell r="AS55">
            <v>1001.8014101702961</v>
          </cell>
          <cell r="AT55">
            <v>2119.1654370300071</v>
          </cell>
          <cell r="AU55">
            <v>885.72469117820106</v>
          </cell>
          <cell r="AV55">
            <v>2085.4329257297627</v>
          </cell>
          <cell r="AW55">
            <v>1830.9804170197456</v>
          </cell>
          <cell r="AX55">
            <v>950.43708430372135</v>
          </cell>
          <cell r="AY55">
            <v>1753.7662548861822</v>
          </cell>
          <cell r="AZ55">
            <v>2535.7104379971179</v>
          </cell>
          <cell r="BA55">
            <v>1712.1699246861681</v>
          </cell>
          <cell r="BB55">
            <v>577.52931773672822</v>
          </cell>
          <cell r="BC55">
            <v>5549.8542462735732</v>
          </cell>
        </row>
        <row r="56">
          <cell r="AR56">
            <v>0</v>
          </cell>
          <cell r="AS56">
            <v>0</v>
          </cell>
          <cell r="AT56">
            <v>0</v>
          </cell>
          <cell r="AU56">
            <v>182.02450632886627</v>
          </cell>
          <cell r="AV56">
            <v>527.72680137220857</v>
          </cell>
          <cell r="AW56">
            <v>414.46039926961606</v>
          </cell>
          <cell r="AX56">
            <v>686.14997730755852</v>
          </cell>
          <cell r="AY56">
            <v>82.826186497951426</v>
          </cell>
          <cell r="AZ56">
            <v>117.34982809017552</v>
          </cell>
          <cell r="BA56">
            <v>68.517257825700938</v>
          </cell>
          <cell r="BB56">
            <v>321.89131708629412</v>
          </cell>
          <cell r="BC56">
            <v>716.76633106423981</v>
          </cell>
        </row>
        <row r="57">
          <cell r="AR57">
            <v>0</v>
          </cell>
          <cell r="AS57">
            <v>0</v>
          </cell>
          <cell r="AT57">
            <v>0</v>
          </cell>
          <cell r="AU57">
            <v>23.416929806025074</v>
          </cell>
          <cell r="AV57">
            <v>123.16000731348669</v>
          </cell>
          <cell r="AW57">
            <v>191.21407980026927</v>
          </cell>
          <cell r="AX57">
            <v>58.010766581708069</v>
          </cell>
          <cell r="AY57">
            <v>51.651194514705651</v>
          </cell>
          <cell r="AZ57">
            <v>71.700126984367387</v>
          </cell>
          <cell r="BA57">
            <v>18.637441383874808</v>
          </cell>
          <cell r="BB57">
            <v>117.2367086792465</v>
          </cell>
          <cell r="BC57">
            <v>215.81483039596361</v>
          </cell>
        </row>
        <row r="58">
          <cell r="AR58">
            <v>0</v>
          </cell>
          <cell r="AS58">
            <v>0</v>
          </cell>
          <cell r="AT58">
            <v>0</v>
          </cell>
          <cell r="AU58">
            <v>29.539302670784341</v>
          </cell>
          <cell r="AV58">
            <v>120.2916523986532</v>
          </cell>
          <cell r="AW58">
            <v>31.007103251261544</v>
          </cell>
          <cell r="AX58">
            <v>133.8827730818526</v>
          </cell>
          <cell r="AY58">
            <v>13.670675410615521</v>
          </cell>
          <cell r="AZ58">
            <v>14.523640331636065</v>
          </cell>
          <cell r="BA58">
            <v>19.451002418405821</v>
          </cell>
          <cell r="BB58">
            <v>61.986992259768812</v>
          </cell>
          <cell r="BC58">
            <v>583.60065347725686</v>
          </cell>
        </row>
        <row r="59">
          <cell r="AR59">
            <v>0</v>
          </cell>
          <cell r="AS59">
            <v>0</v>
          </cell>
          <cell r="AT59">
            <v>0</v>
          </cell>
          <cell r="AU59">
            <v>4.0366037707984894</v>
          </cell>
          <cell r="AV59">
            <v>196.6097069492069</v>
          </cell>
          <cell r="AW59">
            <v>116.70232526201241</v>
          </cell>
          <cell r="AX59">
            <v>188.61486572287734</v>
          </cell>
          <cell r="AY59">
            <v>31.331933244837323</v>
          </cell>
          <cell r="AZ59">
            <v>40.94257308373799</v>
          </cell>
          <cell r="BA59">
            <v>4.7295470878706842</v>
          </cell>
          <cell r="BB59">
            <v>30.65088842165661</v>
          </cell>
          <cell r="BC59">
            <v>314.87529682573251</v>
          </cell>
        </row>
        <row r="60">
          <cell r="AR60">
            <v>0</v>
          </cell>
          <cell r="AS60">
            <v>0</v>
          </cell>
          <cell r="AT60">
            <v>0</v>
          </cell>
          <cell r="AU60">
            <v>1.5238323857745355</v>
          </cell>
          <cell r="AV60">
            <v>14.989887787561802</v>
          </cell>
          <cell r="AW60">
            <v>1.7907541354044015E-15</v>
          </cell>
          <cell r="AX60">
            <v>90.343848478295911</v>
          </cell>
          <cell r="AY60">
            <v>2.3810860371992297</v>
          </cell>
          <cell r="AZ60">
            <v>-1.1614283878103396E-14</v>
          </cell>
          <cell r="BA60">
            <v>0.35104334203436949</v>
          </cell>
          <cell r="BB60">
            <v>-3.7695187874538541E-14</v>
          </cell>
          <cell r="BC60">
            <v>174.12467078358122</v>
          </cell>
        </row>
        <row r="61">
          <cell r="AR61">
            <v>0</v>
          </cell>
          <cell r="AS61">
            <v>0</v>
          </cell>
          <cell r="AT61">
            <v>0</v>
          </cell>
          <cell r="AU61">
            <v>23.280772560444291</v>
          </cell>
          <cell r="AV61">
            <v>52.792295427676272</v>
          </cell>
          <cell r="AW61">
            <v>-1.0744524812426408E-14</v>
          </cell>
          <cell r="AX61">
            <v>3.4800135117637085E-15</v>
          </cell>
          <cell r="AY61">
            <v>3.3369315232453884E-15</v>
          </cell>
          <cell r="AZ61">
            <v>1.6591834111576281E-14</v>
          </cell>
          <cell r="BA61">
            <v>-9.5721791782008601E-15</v>
          </cell>
          <cell r="BB61">
            <v>1.6389212119364585E-14</v>
          </cell>
          <cell r="BC61">
            <v>162.84708705898964</v>
          </cell>
        </row>
        <row r="62"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1.5031606133903876</v>
          </cell>
        </row>
        <row r="63"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80.515718431595275</v>
          </cell>
          <cell r="AY63">
            <v>25.432097542433763</v>
          </cell>
          <cell r="AZ63">
            <v>78.588651511578263</v>
          </cell>
          <cell r="BA63">
            <v>3.9611286622265676E-4</v>
          </cell>
          <cell r="BB63">
            <v>-4.0692788968161431E-4</v>
          </cell>
          <cell r="BC63">
            <v>371.30540092396859</v>
          </cell>
        </row>
        <row r="64"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.99456446792059894</v>
          </cell>
          <cell r="AW64">
            <v>0.70872535022171679</v>
          </cell>
          <cell r="AX64">
            <v>5.2133546248649374</v>
          </cell>
          <cell r="AY64">
            <v>3.0797544121499492</v>
          </cell>
          <cell r="AZ64">
            <v>6.1177613882420152</v>
          </cell>
          <cell r="BA64">
            <v>12.617387928810077</v>
          </cell>
          <cell r="BB64">
            <v>32.415960086134426</v>
          </cell>
          <cell r="BC64">
            <v>54.713106765328327</v>
          </cell>
        </row>
        <row r="65">
          <cell r="AR65">
            <v>0</v>
          </cell>
          <cell r="AS65">
            <v>0</v>
          </cell>
          <cell r="AT65">
            <v>0</v>
          </cell>
          <cell r="AU65">
            <v>263.82194752269299</v>
          </cell>
          <cell r="AV65">
            <v>1036.564915716714</v>
          </cell>
          <cell r="AW65">
            <v>754.09263293338108</v>
          </cell>
          <cell r="AX65">
            <v>1242.7313042287528</v>
          </cell>
          <cell r="AY65">
            <v>210.37292765989287</v>
          </cell>
          <cell r="AZ65">
            <v>329.22258138973723</v>
          </cell>
          <cell r="BA65">
            <v>124.30407609956291</v>
          </cell>
          <cell r="BB65">
            <v>564.18145960521088</v>
          </cell>
          <cell r="BC65">
            <v>2595.5505379084507</v>
          </cell>
        </row>
        <row r="66">
          <cell r="AR66">
            <v>245.68162235629848</v>
          </cell>
          <cell r="AS66">
            <v>1053.7658088553055</v>
          </cell>
          <cell r="AT66">
            <v>1500.6260943906477</v>
          </cell>
          <cell r="AU66">
            <v>796.15525801421859</v>
          </cell>
          <cell r="AV66">
            <v>2988.6980528265644</v>
          </cell>
          <cell r="AW66">
            <v>2696.6070617715</v>
          </cell>
          <cell r="AX66">
            <v>2289.8262484561392</v>
          </cell>
          <cell r="AY66">
            <v>1505.3761511930454</v>
          </cell>
          <cell r="AZ66">
            <v>1728.0927379472373</v>
          </cell>
          <cell r="BA66">
            <v>2316.2494368282823</v>
          </cell>
          <cell r="BB66">
            <v>2258.0869353884004</v>
          </cell>
          <cell r="BC66">
            <v>12144.252900845688</v>
          </cell>
        </row>
        <row r="68">
          <cell r="AR68">
            <v>810.80862463234791</v>
          </cell>
          <cell r="AS68">
            <v>1001.8014101702961</v>
          </cell>
          <cell r="AT68">
            <v>2226.2811061096018</v>
          </cell>
          <cell r="AU68">
            <v>1314.2498034420842</v>
          </cell>
          <cell r="AV68">
            <v>4417.6578676768158</v>
          </cell>
          <cell r="AW68">
            <v>4136.3517700203629</v>
          </cell>
          <cell r="AX68">
            <v>2931.4021800335863</v>
          </cell>
          <cell r="AY68">
            <v>2286.7167501454733</v>
          </cell>
          <cell r="AZ68">
            <v>3902.2167050539579</v>
          </cell>
          <cell r="BA68">
            <v>3847.6943252348547</v>
          </cell>
          <cell r="BB68">
            <v>2438.0003567761928</v>
          </cell>
          <cell r="BC68">
            <v>15284.598148230049</v>
          </cell>
        </row>
        <row r="69">
          <cell r="AR69">
            <v>1.7933633535634156E-2</v>
          </cell>
          <cell r="AS69">
            <v>2.2158051628548059E-2</v>
          </cell>
          <cell r="AT69">
            <v>4.924134782406827E-2</v>
          </cell>
          <cell r="AU69">
            <v>2.9068850075314356E-2</v>
          </cell>
          <cell r="AV69">
            <v>9.7710674107161291E-2</v>
          </cell>
          <cell r="AW69">
            <v>9.1488687421958398E-2</v>
          </cell>
          <cell r="AX69">
            <v>6.483736216560225E-2</v>
          </cell>
          <cell r="AY69">
            <v>5.0578075949180172E-2</v>
          </cell>
          <cell r="AZ69">
            <v>8.6310039433534075E-2</v>
          </cell>
          <cell r="BA69">
            <v>8.5104102114342606E-2</v>
          </cell>
          <cell r="BB69">
            <v>5.3924198176844643E-2</v>
          </cell>
          <cell r="BC69">
            <v>0.33806791590812379</v>
          </cell>
        </row>
        <row r="72">
          <cell r="AR72">
            <v>10.803127221037668</v>
          </cell>
          <cell r="AS72">
            <v>11.308523409363746</v>
          </cell>
          <cell r="AT72">
            <v>24.942486983896362</v>
          </cell>
          <cell r="AU72">
            <v>36.009841198836952</v>
          </cell>
          <cell r="AV72">
            <v>106.79545454545445</v>
          </cell>
          <cell r="AW72">
            <v>-44.982778415614163</v>
          </cell>
          <cell r="AX72">
            <v>234.02049982724873</v>
          </cell>
          <cell r="AY72">
            <v>106.596667427528</v>
          </cell>
          <cell r="AZ72">
            <v>183.77162019061052</v>
          </cell>
          <cell r="BA72">
            <v>3.0130205531045458</v>
          </cell>
          <cell r="BB72">
            <v>0.22356360384535437</v>
          </cell>
          <cell r="BC72">
            <v>299.09255898366615</v>
          </cell>
        </row>
        <row r="73">
          <cell r="AR73">
            <v>9.8337191838898108E-3</v>
          </cell>
          <cell r="AS73">
            <v>1.0293764140402836E-2</v>
          </cell>
          <cell r="AT73">
            <v>2.2704297351031664E-2</v>
          </cell>
          <cell r="AU73">
            <v>3.2778533378394793E-2</v>
          </cell>
          <cell r="AV73">
            <v>9.7212269061383291E-2</v>
          </cell>
          <cell r="AW73">
            <v>-4.0946292864984038E-2</v>
          </cell>
          <cell r="AX73">
            <v>0.21302089954964476</v>
          </cell>
          <cell r="AY73">
            <v>9.70313199107284E-2</v>
          </cell>
          <cell r="AZ73">
            <v>0.16728105389740441</v>
          </cell>
          <cell r="BA73">
            <v>2.7426501056860182E-3</v>
          </cell>
          <cell r="BB73">
            <v>2.0350234288386317E-4</v>
          </cell>
          <cell r="BC73">
            <v>0.27225378123001165</v>
          </cell>
        </row>
        <row r="75">
          <cell r="AR75">
            <v>1485.8250472529792</v>
          </cell>
          <cell r="AS75">
            <v>2061.4171031405572</v>
          </cell>
          <cell r="AT75">
            <v>4009.476626885013</v>
          </cell>
          <cell r="AU75">
            <v>3226.7197878301063</v>
          </cell>
          <cell r="AV75">
            <v>4967.9905271121315</v>
          </cell>
          <cell r="AW75">
            <v>7458.7107483993632</v>
          </cell>
          <cell r="AX75">
            <v>5348.2584051910108</v>
          </cell>
          <cell r="AY75">
            <v>5316.1095841779297</v>
          </cell>
          <cell r="AZ75">
            <v>7321.2345576508533</v>
          </cell>
          <cell r="BA75">
            <v>6019.0011422053276</v>
          </cell>
          <cell r="BB75">
            <v>4059.8974757631645</v>
          </cell>
          <cell r="BC75">
            <v>19553.373070522779</v>
          </cell>
        </row>
      </sheetData>
      <sheetData sheetId="4"/>
      <sheetData sheetId="5">
        <row r="5">
          <cell r="H5">
            <v>36526</v>
          </cell>
          <cell r="I5">
            <v>36557</v>
          </cell>
          <cell r="J5">
            <v>36586</v>
          </cell>
          <cell r="K5">
            <v>36617</v>
          </cell>
          <cell r="L5">
            <v>36647</v>
          </cell>
          <cell r="M5">
            <v>36678</v>
          </cell>
          <cell r="N5">
            <v>36708</v>
          </cell>
          <cell r="O5">
            <v>36739</v>
          </cell>
          <cell r="P5">
            <v>36770</v>
          </cell>
          <cell r="Q5">
            <v>36800</v>
          </cell>
          <cell r="R5">
            <v>36831</v>
          </cell>
          <cell r="S5">
            <v>36861</v>
          </cell>
        </row>
        <row r="10">
          <cell r="H10">
            <v>0</v>
          </cell>
          <cell r="I10">
            <v>215.5</v>
          </cell>
          <cell r="J10">
            <v>1212.5</v>
          </cell>
          <cell r="K10">
            <v>227.1</v>
          </cell>
          <cell r="L10">
            <v>317.89999999999998</v>
          </cell>
          <cell r="M10">
            <v>239.6</v>
          </cell>
          <cell r="N10">
            <v>141.9</v>
          </cell>
          <cell r="O10">
            <v>55.4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141.5</v>
          </cell>
          <cell r="L11">
            <v>0</v>
          </cell>
          <cell r="M11">
            <v>58</v>
          </cell>
          <cell r="N11">
            <v>20</v>
          </cell>
          <cell r="O11">
            <v>296.61</v>
          </cell>
          <cell r="P11">
            <v>195</v>
          </cell>
          <cell r="Q11">
            <v>210.5</v>
          </cell>
          <cell r="R11">
            <v>16.899999999999999</v>
          </cell>
          <cell r="S11">
            <v>434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105.4</v>
          </cell>
          <cell r="L12">
            <v>82.1</v>
          </cell>
          <cell r="M12">
            <v>47.8</v>
          </cell>
          <cell r="N12">
            <v>217.17500000000001</v>
          </cell>
          <cell r="O12">
            <v>221.53800000000001</v>
          </cell>
          <cell r="P12">
            <v>8.1</v>
          </cell>
          <cell r="Q12">
            <v>45</v>
          </cell>
          <cell r="R12">
            <v>57.19</v>
          </cell>
          <cell r="S12">
            <v>493.25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96.8</v>
          </cell>
          <cell r="L13">
            <v>37.5</v>
          </cell>
          <cell r="M13">
            <v>85</v>
          </cell>
          <cell r="N13">
            <v>434.90199999999999</v>
          </cell>
          <cell r="O13">
            <v>570.32600000000014</v>
          </cell>
          <cell r="P13">
            <v>16.149999999999999</v>
          </cell>
          <cell r="Q13">
            <v>15.44</v>
          </cell>
          <cell r="R13">
            <v>123.5</v>
          </cell>
          <cell r="S13">
            <v>135.4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</v>
          </cell>
          <cell r="M14">
            <v>3.1</v>
          </cell>
          <cell r="N14">
            <v>110.22</v>
          </cell>
          <cell r="O14">
            <v>64.5</v>
          </cell>
          <cell r="P14">
            <v>27</v>
          </cell>
          <cell r="Q14">
            <v>0</v>
          </cell>
          <cell r="R14">
            <v>0</v>
          </cell>
          <cell r="S14">
            <v>0</v>
          </cell>
        </row>
        <row r="15">
          <cell r="H15">
            <v>1000</v>
          </cell>
          <cell r="I15">
            <v>2433</v>
          </cell>
          <cell r="J15">
            <v>1927</v>
          </cell>
          <cell r="K15">
            <v>2100</v>
          </cell>
          <cell r="L15">
            <v>561.1</v>
          </cell>
          <cell r="M15">
            <v>55.2</v>
          </cell>
          <cell r="N15">
            <v>10</v>
          </cell>
          <cell r="O15">
            <v>10</v>
          </cell>
          <cell r="P15">
            <v>11.1</v>
          </cell>
          <cell r="Q15">
            <v>15.5</v>
          </cell>
          <cell r="R15">
            <v>0</v>
          </cell>
          <cell r="S15">
            <v>0</v>
          </cell>
        </row>
        <row r="16">
          <cell r="H16">
            <v>0</v>
          </cell>
          <cell r="I16">
            <v>190</v>
          </cell>
          <cell r="J16">
            <v>115</v>
          </cell>
          <cell r="K16">
            <v>188.5</v>
          </cell>
          <cell r="L16">
            <v>180</v>
          </cell>
          <cell r="M16">
            <v>184.69</v>
          </cell>
          <cell r="N16">
            <v>348.43</v>
          </cell>
          <cell r="O16">
            <v>150</v>
          </cell>
          <cell r="P16">
            <v>216</v>
          </cell>
          <cell r="Q16">
            <v>281.7</v>
          </cell>
          <cell r="R16">
            <v>141.6</v>
          </cell>
          <cell r="S16">
            <v>0</v>
          </cell>
        </row>
        <row r="17">
          <cell r="H17">
            <v>0</v>
          </cell>
          <cell r="I17">
            <v>465.6</v>
          </cell>
          <cell r="J17">
            <v>600</v>
          </cell>
          <cell r="K17">
            <v>625</v>
          </cell>
          <cell r="L17">
            <v>643.4</v>
          </cell>
          <cell r="M17">
            <v>697.9</v>
          </cell>
          <cell r="N17">
            <v>656.5</v>
          </cell>
          <cell r="O17">
            <v>509.9</v>
          </cell>
          <cell r="P17">
            <v>490.25400000000002</v>
          </cell>
          <cell r="Q17">
            <v>292</v>
          </cell>
          <cell r="R17">
            <v>255.8</v>
          </cell>
          <cell r="S17">
            <v>0</v>
          </cell>
        </row>
        <row r="18">
          <cell r="H18">
            <v>0</v>
          </cell>
          <cell r="I18">
            <v>40</v>
          </cell>
          <cell r="J18">
            <v>32.9</v>
          </cell>
          <cell r="K18">
            <v>48.25</v>
          </cell>
          <cell r="L18">
            <v>28</v>
          </cell>
          <cell r="M18">
            <v>14.225</v>
          </cell>
          <cell r="N18">
            <v>40.700000000000003</v>
          </cell>
          <cell r="O18">
            <v>5</v>
          </cell>
          <cell r="P18">
            <v>97.424999999999997</v>
          </cell>
          <cell r="Q18">
            <v>33.72</v>
          </cell>
          <cell r="R18">
            <v>87</v>
          </cell>
          <cell r="S18">
            <v>0</v>
          </cell>
        </row>
        <row r="19">
          <cell r="H19">
            <v>0</v>
          </cell>
          <cell r="I19">
            <v>0</v>
          </cell>
          <cell r="J19">
            <v>35.4</v>
          </cell>
          <cell r="K19">
            <v>21</v>
          </cell>
          <cell r="L19">
            <v>23</v>
          </cell>
          <cell r="M19">
            <v>32</v>
          </cell>
          <cell r="N19">
            <v>31.5</v>
          </cell>
          <cell r="O19">
            <v>53.72</v>
          </cell>
          <cell r="P19">
            <v>19.885000000000002</v>
          </cell>
          <cell r="Q19">
            <v>3.7</v>
          </cell>
          <cell r="R19">
            <v>73</v>
          </cell>
          <cell r="S19">
            <v>0</v>
          </cell>
        </row>
        <row r="20">
          <cell r="H20">
            <v>0</v>
          </cell>
          <cell r="I20">
            <v>0</v>
          </cell>
          <cell r="J20">
            <v>74.8</v>
          </cell>
          <cell r="K20">
            <v>29.73</v>
          </cell>
          <cell r="L20">
            <v>484.0089999999999</v>
          </cell>
          <cell r="M20">
            <v>124.17800000000001</v>
          </cell>
          <cell r="N20">
            <v>65.278999999999996</v>
          </cell>
          <cell r="O20">
            <v>0</v>
          </cell>
          <cell r="P20">
            <v>158.524</v>
          </cell>
          <cell r="Q20">
            <v>21.8</v>
          </cell>
          <cell r="R20">
            <v>0</v>
          </cell>
          <cell r="S20">
            <v>1.8</v>
          </cell>
        </row>
        <row r="21">
          <cell r="H21">
            <v>0</v>
          </cell>
          <cell r="I21">
            <v>0</v>
          </cell>
          <cell r="J21">
            <v>3</v>
          </cell>
          <cell r="K21">
            <v>622.07400000000007</v>
          </cell>
          <cell r="L21">
            <v>192.95599999999999</v>
          </cell>
          <cell r="M21">
            <v>210.08300000000003</v>
          </cell>
          <cell r="N21">
            <v>40.200000000000003</v>
          </cell>
          <cell r="O21">
            <v>0</v>
          </cell>
          <cell r="P21">
            <v>3</v>
          </cell>
          <cell r="Q21">
            <v>0</v>
          </cell>
          <cell r="R21">
            <v>0</v>
          </cell>
          <cell r="S21">
            <v>1.7</v>
          </cell>
        </row>
        <row r="22">
          <cell r="H22">
            <v>0.55000000000000004</v>
          </cell>
          <cell r="I22">
            <v>0</v>
          </cell>
          <cell r="J22">
            <v>0</v>
          </cell>
          <cell r="K22">
            <v>141.1</v>
          </cell>
          <cell r="L22">
            <v>23.5</v>
          </cell>
          <cell r="M22">
            <v>37</v>
          </cell>
          <cell r="N22">
            <v>216.8</v>
          </cell>
          <cell r="O22">
            <v>511.68699999999995</v>
          </cell>
          <cell r="P22">
            <v>205</v>
          </cell>
          <cell r="Q22">
            <v>121.55</v>
          </cell>
          <cell r="R22">
            <v>0</v>
          </cell>
          <cell r="S22">
            <v>322</v>
          </cell>
        </row>
        <row r="23">
          <cell r="H23">
            <v>0</v>
          </cell>
          <cell r="I23">
            <v>0</v>
          </cell>
          <cell r="J23">
            <v>156.80000000000001</v>
          </cell>
          <cell r="K23">
            <v>30</v>
          </cell>
          <cell r="L23">
            <v>200</v>
          </cell>
          <cell r="M23">
            <v>108.354</v>
          </cell>
          <cell r="N23">
            <v>490.16199999999992</v>
          </cell>
          <cell r="O23">
            <v>109.1</v>
          </cell>
          <cell r="P23">
            <v>105</v>
          </cell>
          <cell r="Q23">
            <v>104.6</v>
          </cell>
          <cell r="R23">
            <v>111.88</v>
          </cell>
          <cell r="S23">
            <v>374.2</v>
          </cell>
        </row>
        <row r="24">
          <cell r="H24">
            <v>0</v>
          </cell>
          <cell r="I24">
            <v>1105.5899999999999</v>
          </cell>
          <cell r="J24">
            <v>157.58000000000001</v>
          </cell>
          <cell r="K24">
            <v>0</v>
          </cell>
          <cell r="L24">
            <v>29.5</v>
          </cell>
          <cell r="M24">
            <v>1312.56</v>
          </cell>
          <cell r="N24">
            <v>40.885999999999996</v>
          </cell>
          <cell r="O24">
            <v>5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94.499</v>
          </cell>
          <cell r="M25">
            <v>378.52</v>
          </cell>
          <cell r="N25">
            <v>277.05799999999999</v>
          </cell>
          <cell r="O25">
            <v>0</v>
          </cell>
          <cell r="P25">
            <v>0</v>
          </cell>
          <cell r="Q25">
            <v>18.8</v>
          </cell>
          <cell r="R25">
            <v>0</v>
          </cell>
          <cell r="S25">
            <v>237.63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132</v>
          </cell>
          <cell r="M26">
            <v>348.21400000000011</v>
          </cell>
          <cell r="N26">
            <v>471.88200000000001</v>
          </cell>
          <cell r="O26">
            <v>110.117</v>
          </cell>
          <cell r="P26">
            <v>5.3579999999999997</v>
          </cell>
          <cell r="Q26">
            <v>0</v>
          </cell>
          <cell r="R26">
            <v>0</v>
          </cell>
          <cell r="S26">
            <v>101.239</v>
          </cell>
        </row>
        <row r="27">
          <cell r="H27">
            <v>0</v>
          </cell>
          <cell r="I27">
            <v>0</v>
          </cell>
          <cell r="J27">
            <v>260.3</v>
          </cell>
          <cell r="K27">
            <v>180.5</v>
          </cell>
          <cell r="L27">
            <v>24.1</v>
          </cell>
          <cell r="M27">
            <v>609.24900000000014</v>
          </cell>
          <cell r="N27">
            <v>0</v>
          </cell>
          <cell r="O27">
            <v>36.9</v>
          </cell>
          <cell r="P27">
            <v>168.6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I28">
            <v>0</v>
          </cell>
          <cell r="J28">
            <v>23.52</v>
          </cell>
          <cell r="K28">
            <v>4.6500000000000004</v>
          </cell>
          <cell r="L28">
            <v>163.89</v>
          </cell>
          <cell r="M28">
            <v>88.611999999999995</v>
          </cell>
          <cell r="N28">
            <v>254.94699999999997</v>
          </cell>
          <cell r="O28">
            <v>139.87</v>
          </cell>
          <cell r="P28">
            <v>642.10969999999975</v>
          </cell>
          <cell r="Q28">
            <v>36.097000000000001</v>
          </cell>
          <cell r="R28">
            <v>300.2120000000001</v>
          </cell>
          <cell r="S28">
            <v>328.19300000000004</v>
          </cell>
        </row>
        <row r="29">
          <cell r="H29">
            <v>14.651</v>
          </cell>
          <cell r="I29">
            <v>15.765000000000001</v>
          </cell>
          <cell r="J29">
            <v>19.795000000000002</v>
          </cell>
          <cell r="K29">
            <v>41.712000000000003</v>
          </cell>
          <cell r="L29">
            <v>22.82699999999999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H30">
            <v>0</v>
          </cell>
          <cell r="I30">
            <v>0</v>
          </cell>
          <cell r="J30">
            <v>93.119799999999998</v>
          </cell>
          <cell r="K30">
            <v>75.867500000000007</v>
          </cell>
          <cell r="L30">
            <v>222.47584209999994</v>
          </cell>
          <cell r="M30">
            <v>194.71820209999998</v>
          </cell>
          <cell r="N30">
            <v>277.87721799999997</v>
          </cell>
          <cell r="O30">
            <v>161.99074279999999</v>
          </cell>
          <cell r="P30">
            <v>198.29300000000001</v>
          </cell>
          <cell r="Q30">
            <v>82.018218000000005</v>
          </cell>
          <cell r="R30">
            <v>78.433939999999993</v>
          </cell>
          <cell r="S30">
            <v>58.266800000000003</v>
          </cell>
        </row>
        <row r="31">
          <cell r="H31">
            <v>0</v>
          </cell>
          <cell r="I31">
            <v>0</v>
          </cell>
          <cell r="J31">
            <v>6.9180000000000001</v>
          </cell>
          <cell r="K31">
            <v>60.759190000000004</v>
          </cell>
          <cell r="L31">
            <v>85.722800000000007</v>
          </cell>
          <cell r="M31">
            <v>128.93081000000001</v>
          </cell>
          <cell r="N31">
            <v>0</v>
          </cell>
          <cell r="O31">
            <v>0</v>
          </cell>
          <cell r="P31">
            <v>126.22893000000001</v>
          </cell>
          <cell r="Q31">
            <v>0</v>
          </cell>
          <cell r="R31">
            <v>0</v>
          </cell>
          <cell r="S31">
            <v>39.07</v>
          </cell>
        </row>
        <row r="32">
          <cell r="H32">
            <v>33.08</v>
          </cell>
          <cell r="I32">
            <v>138.20849999999999</v>
          </cell>
          <cell r="J32">
            <v>176.13200000000001</v>
          </cell>
          <cell r="K32">
            <v>26.414999999999999</v>
          </cell>
          <cell r="L32">
            <v>13.9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.4339999999999993</v>
          </cell>
          <cell r="R32">
            <v>0</v>
          </cell>
          <cell r="S32">
            <v>9.51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6</v>
          </cell>
          <cell r="M33">
            <v>0</v>
          </cell>
          <cell r="N33">
            <v>164.22099999999998</v>
          </cell>
          <cell r="O33">
            <v>337.7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32.432000000000002</v>
          </cell>
          <cell r="L34">
            <v>11</v>
          </cell>
          <cell r="M34">
            <v>167.637</v>
          </cell>
          <cell r="N34">
            <v>259.50400000000002</v>
          </cell>
          <cell r="O34">
            <v>87.418999999999997</v>
          </cell>
          <cell r="P34">
            <v>4.8920000000000003</v>
          </cell>
          <cell r="Q34">
            <v>5</v>
          </cell>
          <cell r="R34">
            <v>0</v>
          </cell>
          <cell r="S34">
            <v>22</v>
          </cell>
        </row>
        <row r="35">
          <cell r="H35">
            <v>0</v>
          </cell>
          <cell r="I35">
            <v>0</v>
          </cell>
          <cell r="J35">
            <v>0</v>
          </cell>
          <cell r="K35">
            <v>21.811</v>
          </cell>
          <cell r="L35">
            <v>92.837999999999994</v>
          </cell>
          <cell r="M35">
            <v>107.37697</v>
          </cell>
          <cell r="N35">
            <v>11.291</v>
          </cell>
          <cell r="O35">
            <v>15.432</v>
          </cell>
          <cell r="P35">
            <v>9.2100000000000009</v>
          </cell>
          <cell r="Q35">
            <v>0</v>
          </cell>
          <cell r="R35">
            <v>0</v>
          </cell>
          <cell r="S35">
            <v>18.837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5.25</v>
          </cell>
          <cell r="M36">
            <v>10</v>
          </cell>
          <cell r="N36">
            <v>0</v>
          </cell>
          <cell r="O36">
            <v>0</v>
          </cell>
          <cell r="P36">
            <v>0.37</v>
          </cell>
          <cell r="Q36">
            <v>0</v>
          </cell>
          <cell r="R36">
            <v>0</v>
          </cell>
          <cell r="S36">
            <v>0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88</v>
          </cell>
          <cell r="N41">
            <v>0</v>
          </cell>
          <cell r="O41">
            <v>0</v>
          </cell>
          <cell r="P41">
            <v>79.597999999999999</v>
          </cell>
          <cell r="Q41">
            <v>0</v>
          </cell>
          <cell r="R41">
            <v>0</v>
          </cell>
          <cell r="S41">
            <v>10.013999999999999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35.675675675675677</v>
          </cell>
          <cell r="L42">
            <v>0</v>
          </cell>
          <cell r="M42">
            <v>10.810810810810811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.1100000000000001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198</v>
          </cell>
          <cell r="M43">
            <v>68</v>
          </cell>
          <cell r="N43">
            <v>27.91</v>
          </cell>
          <cell r="O43">
            <v>198.3</v>
          </cell>
          <cell r="P43">
            <v>0</v>
          </cell>
          <cell r="Q43">
            <v>0</v>
          </cell>
          <cell r="R43">
            <v>198.3</v>
          </cell>
          <cell r="S43">
            <v>57.667000000000002</v>
          </cell>
        </row>
        <row r="45">
          <cell r="H45">
            <v>1048.2809999999999</v>
          </cell>
          <cell r="I45">
            <v>4603.6634999999997</v>
          </cell>
          <cell r="J45">
            <v>4894.7648000000008</v>
          </cell>
          <cell r="K45">
            <v>4856.2763656756761</v>
          </cell>
          <cell r="L45">
            <v>3978.4676421000004</v>
          </cell>
          <cell r="M45">
            <v>5409.7587929108104</v>
          </cell>
          <cell r="N45">
            <v>4609.3442179999993</v>
          </cell>
          <cell r="O45">
            <v>3700.5597428000001</v>
          </cell>
          <cell r="P45">
            <v>2787.0976299999998</v>
          </cell>
          <cell r="Q45">
            <v>1296.8592179999998</v>
          </cell>
          <cell r="R45">
            <v>1443.81594</v>
          </cell>
          <cell r="S45">
            <v>2645.8868000000007</v>
          </cell>
        </row>
        <row r="48">
          <cell r="H48">
            <v>1134.1833333333336</v>
          </cell>
          <cell r="I48">
            <v>1134.1833333333336</v>
          </cell>
          <cell r="J48">
            <v>1134.1833333333336</v>
          </cell>
          <cell r="K48">
            <v>1134.1833333333336</v>
          </cell>
          <cell r="L48">
            <v>1134.1833333333336</v>
          </cell>
          <cell r="M48">
            <v>1134.1833333333336</v>
          </cell>
          <cell r="N48">
            <v>1134.1833333333336</v>
          </cell>
          <cell r="O48">
            <v>1134.1833333333336</v>
          </cell>
          <cell r="P48">
            <v>1134.1833333333336</v>
          </cell>
          <cell r="Q48">
            <v>1134.1833333333336</v>
          </cell>
          <cell r="R48">
            <v>1133.5166666666671</v>
          </cell>
          <cell r="S48">
            <v>1132.8499999999999</v>
          </cell>
        </row>
        <row r="49">
          <cell r="H49">
            <v>0</v>
          </cell>
          <cell r="I49">
            <v>30</v>
          </cell>
          <cell r="J49">
            <v>73</v>
          </cell>
          <cell r="K49">
            <v>55.43</v>
          </cell>
          <cell r="L49">
            <v>210</v>
          </cell>
          <cell r="M49">
            <v>305.25</v>
          </cell>
          <cell r="N49">
            <v>119</v>
          </cell>
          <cell r="O49">
            <v>88</v>
          </cell>
          <cell r="P49">
            <v>118</v>
          </cell>
          <cell r="Q49">
            <v>50</v>
          </cell>
          <cell r="R49">
            <v>50.2</v>
          </cell>
          <cell r="S49">
            <v>0</v>
          </cell>
        </row>
        <row r="50">
          <cell r="H50">
            <v>119.05799999999999</v>
          </cell>
          <cell r="I50">
            <v>123.227</v>
          </cell>
          <cell r="J50">
            <v>61</v>
          </cell>
          <cell r="K50">
            <v>60</v>
          </cell>
          <cell r="L50">
            <v>46.999000000000002</v>
          </cell>
          <cell r="M50">
            <v>26</v>
          </cell>
          <cell r="N50">
            <v>50</v>
          </cell>
          <cell r="O50">
            <v>187.726</v>
          </cell>
          <cell r="P50">
            <v>21</v>
          </cell>
          <cell r="Q50">
            <v>0</v>
          </cell>
          <cell r="R50">
            <v>0</v>
          </cell>
          <cell r="S50">
            <v>87.5</v>
          </cell>
        </row>
        <row r="51">
          <cell r="H51">
            <v>50</v>
          </cell>
          <cell r="I51">
            <v>575</v>
          </cell>
          <cell r="J51">
            <v>652.08333333333337</v>
          </cell>
          <cell r="K51">
            <v>903</v>
          </cell>
          <cell r="L51">
            <v>754.98</v>
          </cell>
          <cell r="M51">
            <v>103</v>
          </cell>
          <cell r="N51">
            <v>87</v>
          </cell>
          <cell r="O51">
            <v>34</v>
          </cell>
          <cell r="P51">
            <v>89</v>
          </cell>
          <cell r="Q51">
            <v>3</v>
          </cell>
          <cell r="R51">
            <v>94.3</v>
          </cell>
          <cell r="S51">
            <v>73.11699999999999</v>
          </cell>
        </row>
        <row r="52">
          <cell r="H52">
            <v>239.98559999999998</v>
          </cell>
          <cell r="I52">
            <v>421.08080000000007</v>
          </cell>
          <cell r="J52">
            <v>362.72026499999993</v>
          </cell>
          <cell r="K52">
            <v>100.70999400000001</v>
          </cell>
          <cell r="L52">
            <v>76.709999999999994</v>
          </cell>
          <cell r="M52">
            <v>16.834665000000001</v>
          </cell>
          <cell r="N52">
            <v>78.289000000000001</v>
          </cell>
          <cell r="O52">
            <v>52.289000000000001</v>
          </cell>
          <cell r="P52">
            <v>16.834665000000001</v>
          </cell>
          <cell r="Q52">
            <v>0</v>
          </cell>
          <cell r="R52">
            <v>0</v>
          </cell>
          <cell r="S52">
            <v>16.834665000000001</v>
          </cell>
        </row>
        <row r="53">
          <cell r="H53">
            <v>540</v>
          </cell>
          <cell r="I53">
            <v>1137</v>
          </cell>
          <cell r="J53">
            <v>1045</v>
          </cell>
          <cell r="K53">
            <v>1204</v>
          </cell>
          <cell r="L53">
            <v>439</v>
          </cell>
          <cell r="M53">
            <v>284.89999999999998</v>
          </cell>
          <cell r="N53">
            <v>339</v>
          </cell>
          <cell r="O53">
            <v>505</v>
          </cell>
          <cell r="P53">
            <v>410</v>
          </cell>
          <cell r="Q53">
            <v>519</v>
          </cell>
          <cell r="R53">
            <v>312.48</v>
          </cell>
          <cell r="S53">
            <v>294.976</v>
          </cell>
        </row>
        <row r="54">
          <cell r="H54">
            <v>722</v>
          </cell>
          <cell r="I54">
            <v>668.72400000000005</v>
          </cell>
          <cell r="J54">
            <v>542.91599999999994</v>
          </cell>
          <cell r="K54">
            <v>585.0293333333334</v>
          </cell>
          <cell r="L54">
            <v>588.25800000000004</v>
          </cell>
          <cell r="M54">
            <v>1018.2560000000001</v>
          </cell>
          <cell r="N54">
            <v>970</v>
          </cell>
          <cell r="O54">
            <v>1001</v>
          </cell>
          <cell r="P54">
            <v>665.16700000000003</v>
          </cell>
          <cell r="Q54">
            <v>239.667</v>
          </cell>
          <cell r="R54">
            <v>35.92</v>
          </cell>
          <cell r="S54">
            <v>832.11599999999987</v>
          </cell>
        </row>
        <row r="55">
          <cell r="H55">
            <v>0</v>
          </cell>
          <cell r="I55">
            <v>297.29729729729735</v>
          </cell>
          <cell r="J55">
            <v>535.1351351351351</v>
          </cell>
          <cell r="K55">
            <v>372.97297297297297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5.415999999999997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8">
          <cell r="H58">
            <v>2805.2269333333334</v>
          </cell>
          <cell r="I58">
            <v>4386.5124306306316</v>
          </cell>
          <cell r="J58">
            <v>4406.0380668018015</v>
          </cell>
          <cell r="K58">
            <v>4415.3256336396398</v>
          </cell>
          <cell r="L58">
            <v>3250.1303333333335</v>
          </cell>
          <cell r="M58">
            <v>2888.4239983333337</v>
          </cell>
          <cell r="N58">
            <v>2777.4723333333336</v>
          </cell>
          <cell r="O58">
            <v>3002.1983333333337</v>
          </cell>
          <cell r="P58">
            <v>2454.1849983333336</v>
          </cell>
          <cell r="Q58">
            <v>1945.8503333333335</v>
          </cell>
          <cell r="R58">
            <v>1626.4166666666672</v>
          </cell>
          <cell r="S58">
            <v>2532.8096650000002</v>
          </cell>
        </row>
        <row r="60">
          <cell r="H60">
            <v>3853.5079333333333</v>
          </cell>
          <cell r="I60">
            <v>8990.1759306306303</v>
          </cell>
          <cell r="J60">
            <v>9300.8028668018014</v>
          </cell>
          <cell r="K60">
            <v>9271.6019993153168</v>
          </cell>
          <cell r="L60">
            <v>7228.5979754333339</v>
          </cell>
          <cell r="M60">
            <v>8298.182791244144</v>
          </cell>
          <cell r="N60">
            <v>7386.8165513333333</v>
          </cell>
          <cell r="O60">
            <v>6702.7580761333338</v>
          </cell>
          <cell r="P60">
            <v>5241.2826283333334</v>
          </cell>
          <cell r="Q60">
            <v>3242.7095513333334</v>
          </cell>
          <cell r="R60">
            <v>3070.2326066666674</v>
          </cell>
          <cell r="S60">
            <v>5178.69646500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Cash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Macroeconomicas"/>
      <sheetName val="G. Dec Group"/>
      <sheetName val="Adjusted EBITDA"/>
      <sheetName val="G. Adjusted EBITDA (BOD)"/>
      <sheetName val="G. Lodging"/>
      <sheetName val="Tableau"/>
      <sheetName val="G. Explorer"/>
      <sheetName val="G. Agencies"/>
      <sheetName val="Hoja1"/>
      <sheetName val="G. Corp Exp"/>
      <sheetName val="G. Others"/>
      <sheetName val="JV Calculation"/>
      <sheetName val="Itaú"/>
      <sheetName val="Teaser"/>
      <sheetName val="JV Control"/>
      <sheetName val="Agencies Summary"/>
      <sheetName val="Explorer Summary"/>
      <sheetName val="Multivacaciones Summary"/>
      <sheetName val="Lodging Summary"/>
      <sheetName val="Corporate Summary"/>
      <sheetName val="Lodging LC"/>
      <sheetName val="Other Units LC"/>
      <sheetName val="Lodging USD"/>
      <sheetName val="Other Units USD"/>
      <sheetName val="Lists"/>
      <sheetName val="Notas"/>
      <sheetName val="Checks"/>
      <sheetName val="Non-Recurring"/>
      <sheetName val="EI"/>
      <sheetName val="Budget Comparable"/>
      <sheetName val="P&amp;G (Analysis)"/>
      <sheetName val="Detail (P&amp;G Analysis)"/>
      <sheetName val="Non-Operating Units"/>
      <sheetName val="Budget Execution"/>
    </sheetNames>
    <sheetDataSet>
      <sheetData sheetId="0"/>
      <sheetData sheetId="1"/>
      <sheetData sheetId="2"/>
      <sheetData sheetId="3">
        <row r="7">
          <cell r="C7" t="str">
            <v>Actual</v>
          </cell>
          <cell r="D7"/>
          <cell r="E7"/>
          <cell r="F7"/>
          <cell r="G7"/>
          <cell r="H7"/>
          <cell r="I7"/>
          <cell r="J7"/>
          <cell r="K7"/>
          <cell r="L7"/>
          <cell r="M7"/>
          <cell r="N7"/>
          <cell r="O7"/>
          <cell r="Q7" t="str">
            <v>Budget</v>
          </cell>
          <cell r="R7"/>
          <cell r="S7"/>
          <cell r="T7"/>
          <cell r="U7"/>
          <cell r="V7"/>
          <cell r="W7"/>
          <cell r="X7"/>
          <cell r="Y7"/>
          <cell r="Z7"/>
          <cell r="AA7"/>
          <cell r="AB7"/>
          <cell r="AC7"/>
          <cell r="AF7" t="str">
            <v>Actual</v>
          </cell>
          <cell r="AG7"/>
          <cell r="AH7"/>
          <cell r="AI7"/>
          <cell r="AJ7"/>
          <cell r="AK7"/>
          <cell r="AL7"/>
          <cell r="AM7"/>
          <cell r="AN7"/>
          <cell r="AO7"/>
          <cell r="AP7"/>
          <cell r="AQ7"/>
          <cell r="AR7"/>
          <cell r="AU7" t="str">
            <v>2016 Comparable with 2017</v>
          </cell>
          <cell r="AV7"/>
          <cell r="AW7"/>
          <cell r="AX7"/>
          <cell r="AY7"/>
          <cell r="AZ7"/>
          <cell r="BA7"/>
          <cell r="BB7"/>
          <cell r="BC7"/>
          <cell r="BD7"/>
          <cell r="BE7"/>
          <cell r="BF7"/>
          <cell r="BG7"/>
          <cell r="BI7" t="str">
            <v>2017 vs. Budget</v>
          </cell>
          <cell r="BJ7"/>
          <cell r="BL7" t="str">
            <v>2017 vs. 2016</v>
          </cell>
          <cell r="BM7"/>
        </row>
        <row r="8">
          <cell r="B8" t="str">
            <v>In US$ 000's</v>
          </cell>
          <cell r="C8">
            <v>42736</v>
          </cell>
          <cell r="D8">
            <v>42767</v>
          </cell>
          <cell r="E8">
            <v>42795</v>
          </cell>
          <cell r="F8">
            <v>42826</v>
          </cell>
          <cell r="G8">
            <v>42856</v>
          </cell>
          <cell r="H8">
            <v>42887</v>
          </cell>
          <cell r="I8">
            <v>42917</v>
          </cell>
          <cell r="J8">
            <v>42948</v>
          </cell>
          <cell r="K8">
            <v>42979</v>
          </cell>
          <cell r="L8">
            <v>43009</v>
          </cell>
          <cell r="M8">
            <v>43040</v>
          </cell>
          <cell r="N8">
            <v>43070</v>
          </cell>
          <cell r="O8" t="str">
            <v>YTD 2017</v>
          </cell>
          <cell r="Q8">
            <v>42736</v>
          </cell>
          <cell r="R8">
            <v>42767</v>
          </cell>
          <cell r="S8">
            <v>42795</v>
          </cell>
          <cell r="T8">
            <v>42826</v>
          </cell>
          <cell r="U8">
            <v>42856</v>
          </cell>
          <cell r="V8">
            <v>42887</v>
          </cell>
          <cell r="W8">
            <v>42917</v>
          </cell>
          <cell r="X8">
            <v>42948</v>
          </cell>
          <cell r="Y8">
            <v>42979</v>
          </cell>
          <cell r="Z8">
            <v>43009</v>
          </cell>
          <cell r="AA8">
            <v>43040</v>
          </cell>
          <cell r="AB8">
            <v>43070</v>
          </cell>
          <cell r="AC8" t="str">
            <v>YTD 2017</v>
          </cell>
          <cell r="AF8">
            <v>42370</v>
          </cell>
          <cell r="AG8">
            <v>42401</v>
          </cell>
          <cell r="AH8">
            <v>42430</v>
          </cell>
          <cell r="AI8">
            <v>42461</v>
          </cell>
          <cell r="AJ8">
            <v>42491</v>
          </cell>
          <cell r="AK8">
            <v>42522</v>
          </cell>
          <cell r="AL8">
            <v>42552</v>
          </cell>
          <cell r="AM8">
            <v>42583</v>
          </cell>
          <cell r="AN8">
            <v>42614</v>
          </cell>
          <cell r="AO8">
            <v>42644</v>
          </cell>
          <cell r="AP8">
            <v>42675</v>
          </cell>
          <cell r="AQ8">
            <v>42705</v>
          </cell>
          <cell r="AR8" t="str">
            <v>YTD 2016</v>
          </cell>
          <cell r="AU8">
            <v>42370</v>
          </cell>
          <cell r="AV8">
            <v>42401</v>
          </cell>
          <cell r="AW8">
            <v>42430</v>
          </cell>
          <cell r="AX8">
            <v>42461</v>
          </cell>
          <cell r="AY8">
            <v>42491</v>
          </cell>
          <cell r="AZ8">
            <v>42522</v>
          </cell>
          <cell r="BA8">
            <v>42552</v>
          </cell>
          <cell r="BB8">
            <v>42583</v>
          </cell>
          <cell r="BC8">
            <v>42614</v>
          </cell>
          <cell r="BD8">
            <v>42644</v>
          </cell>
          <cell r="BE8">
            <v>42675</v>
          </cell>
          <cell r="BF8">
            <v>42705</v>
          </cell>
          <cell r="BG8" t="str">
            <v>YTD 2016</v>
          </cell>
          <cell r="BI8" t="str">
            <v>Difference</v>
          </cell>
          <cell r="BJ8" t="str">
            <v>%</v>
          </cell>
          <cell r="BL8" t="str">
            <v>Difference</v>
          </cell>
          <cell r="BM8" t="str">
            <v>%</v>
          </cell>
        </row>
        <row r="9">
          <cell r="B9" t="str">
            <v>EBITDA Before JV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F9"/>
          <cell r="AG9"/>
          <cell r="AH9"/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I9"/>
          <cell r="BJ9"/>
          <cell r="BL9"/>
          <cell r="BM9"/>
        </row>
        <row r="10">
          <cell r="B10"/>
          <cell r="C10"/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Q10"/>
          <cell r="R10"/>
          <cell r="S10"/>
          <cell r="T10"/>
          <cell r="U10"/>
          <cell r="V10"/>
          <cell r="W10"/>
          <cell r="X10"/>
          <cell r="Y10"/>
          <cell r="Z10"/>
          <cell r="AA10"/>
          <cell r="AB10"/>
          <cell r="AC10"/>
          <cell r="AF10"/>
          <cell r="AG10"/>
          <cell r="AH10"/>
          <cell r="AI10"/>
          <cell r="AJ10"/>
          <cell r="AK10"/>
          <cell r="AL10"/>
          <cell r="AM10"/>
          <cell r="AN10"/>
          <cell r="AO10"/>
          <cell r="AP10"/>
          <cell r="AQ10"/>
          <cell r="AR10"/>
          <cell r="AU10"/>
          <cell r="AV10"/>
          <cell r="AW10"/>
          <cell r="AX10"/>
          <cell r="AY10"/>
          <cell r="AZ10"/>
          <cell r="BA10"/>
          <cell r="BB10"/>
          <cell r="BC10"/>
          <cell r="BD10"/>
          <cell r="BE10"/>
          <cell r="BF10"/>
          <cell r="BG10"/>
          <cell r="BI10"/>
          <cell r="BJ10"/>
          <cell r="BL10"/>
          <cell r="BM10"/>
        </row>
        <row r="11">
          <cell r="B11" t="str">
            <v>Lodging (US$ 000s)</v>
          </cell>
          <cell r="C11"/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Q11"/>
          <cell r="R11"/>
          <cell r="S11"/>
          <cell r="T11"/>
          <cell r="U11"/>
          <cell r="V11"/>
          <cell r="W11"/>
          <cell r="X11"/>
          <cell r="Y11"/>
          <cell r="Z11"/>
          <cell r="AA11"/>
          <cell r="AB11"/>
          <cell r="AC11"/>
          <cell r="AF11"/>
          <cell r="AG11"/>
          <cell r="AH11"/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I11"/>
          <cell r="BJ11"/>
          <cell r="BL11"/>
          <cell r="BM11"/>
        </row>
        <row r="12">
          <cell r="A12" t="str">
            <v>EBITDA Before JVTotal Revenues</v>
          </cell>
          <cell r="B12" t="str">
            <v>Total Revenues</v>
          </cell>
          <cell r="C12">
            <v>31173019.549545437</v>
          </cell>
          <cell r="D12">
            <v>26372186.590350829</v>
          </cell>
          <cell r="E12">
            <v>26480624.899470463</v>
          </cell>
          <cell r="F12">
            <v>27500736.548022065</v>
          </cell>
          <cell r="G12">
            <v>25176251.678981163</v>
          </cell>
          <cell r="H12">
            <v>25198563.269977357</v>
          </cell>
          <cell r="I12">
            <v>29623779.109119747</v>
          </cell>
          <cell r="J12">
            <v>28722874.976208523</v>
          </cell>
          <cell r="K12">
            <v>23870479.2755365</v>
          </cell>
          <cell r="L12">
            <v>24910221.017260056</v>
          </cell>
          <cell r="M12">
            <v>24394902.852628134</v>
          </cell>
          <cell r="N12">
            <v>29949429.894421034</v>
          </cell>
          <cell r="O12">
            <v>323373069.66152126</v>
          </cell>
          <cell r="P12"/>
          <cell r="Q12">
            <v>30357125.782151584</v>
          </cell>
          <cell r="R12">
            <v>25925348.200897537</v>
          </cell>
          <cell r="S12">
            <v>27690621.299496382</v>
          </cell>
          <cell r="T12">
            <v>26141304.235182445</v>
          </cell>
          <cell r="U12">
            <v>24758777.249832392</v>
          </cell>
          <cell r="V12">
            <v>25119249.615976106</v>
          </cell>
          <cell r="W12">
            <v>29404004.416257445</v>
          </cell>
          <cell r="X12">
            <v>27544444.7781251</v>
          </cell>
          <cell r="Y12">
            <v>23013710.288664985</v>
          </cell>
          <cell r="Z12">
            <v>24938859.49089846</v>
          </cell>
          <cell r="AA12">
            <v>24966035.190311581</v>
          </cell>
          <cell r="AB12">
            <v>29159471.647076346</v>
          </cell>
          <cell r="AC12">
            <v>319018952.19487041</v>
          </cell>
          <cell r="AD12"/>
          <cell r="AE12"/>
          <cell r="AF12">
            <v>29342835.286763463</v>
          </cell>
          <cell r="AG12">
            <v>24889878.100720182</v>
          </cell>
          <cell r="AH12">
            <v>28011831.209711488</v>
          </cell>
          <cell r="AI12">
            <v>23064859.47718972</v>
          </cell>
          <cell r="AJ12">
            <v>22110728.921906792</v>
          </cell>
          <cell r="AK12">
            <v>24243902.122003607</v>
          </cell>
          <cell r="AL12">
            <v>29135412.405664567</v>
          </cell>
          <cell r="AM12">
            <v>27553944.571118288</v>
          </cell>
          <cell r="AN12">
            <v>23015120.312036958</v>
          </cell>
          <cell r="AO12">
            <v>25032017.138347819</v>
          </cell>
          <cell r="AP12">
            <v>23758232.387693934</v>
          </cell>
          <cell r="AQ12">
            <v>29656288.405826844</v>
          </cell>
          <cell r="AR12">
            <v>309815050.33898371</v>
          </cell>
          <cell r="AU12">
            <v>28041437.204763465</v>
          </cell>
          <cell r="AV12">
            <v>23585772.636720181</v>
          </cell>
          <cell r="AW12">
            <v>26801048.451711494</v>
          </cell>
          <cell r="AX12">
            <v>22371437.75318972</v>
          </cell>
          <cell r="AY12">
            <v>21640033.913906801</v>
          </cell>
          <cell r="AZ12">
            <v>23866559.404003609</v>
          </cell>
          <cell r="BA12">
            <v>28623214.511664573</v>
          </cell>
          <cell r="BB12">
            <v>27045107.419118289</v>
          </cell>
          <cell r="BC12">
            <v>22641696.69003696</v>
          </cell>
          <cell r="BD12">
            <v>24977232.884347815</v>
          </cell>
          <cell r="BE12">
            <v>23754088.525693934</v>
          </cell>
          <cell r="BF12">
            <v>29659407.045826845</v>
          </cell>
          <cell r="BG12">
            <v>303007036.44098371</v>
          </cell>
          <cell r="BI12">
            <v>4354117.4666508436</v>
          </cell>
          <cell r="BJ12">
            <v>1.3648460182989888E-2</v>
          </cell>
          <cell r="BL12">
            <v>13558019.322537541</v>
          </cell>
          <cell r="BM12">
            <v>4.376165492187372E-2</v>
          </cell>
        </row>
        <row r="13">
          <cell r="A13" t="str">
            <v>EBITDA Before JVTotal Departmental Expenses</v>
          </cell>
          <cell r="B13" t="str">
            <v>Total Departmental Expenses</v>
          </cell>
          <cell r="C13">
            <v>9925059.51447092</v>
          </cell>
          <cell r="D13">
            <v>9317476.5604763068</v>
          </cell>
          <cell r="E13">
            <v>9667827.5331682451</v>
          </cell>
          <cell r="F13">
            <v>9998135.9762077928</v>
          </cell>
          <cell r="G13">
            <v>9905338.5070213284</v>
          </cell>
          <cell r="H13">
            <v>10074550.660474095</v>
          </cell>
          <cell r="I13">
            <v>10616609.535155894</v>
          </cell>
          <cell r="J13">
            <v>10736910.134722257</v>
          </cell>
          <cell r="K13">
            <v>9941792.236069452</v>
          </cell>
          <cell r="L13">
            <v>10008555.293482294</v>
          </cell>
          <cell r="M13">
            <v>10084167.380842213</v>
          </cell>
          <cell r="N13">
            <v>11946835.995575871</v>
          </cell>
          <cell r="O13">
            <v>122223259.32766667</v>
          </cell>
          <cell r="P13"/>
          <cell r="Q13">
            <v>9900199.4553699438</v>
          </cell>
          <cell r="R13">
            <v>9298579.8290589359</v>
          </cell>
          <cell r="S13">
            <v>10519139.537432237</v>
          </cell>
          <cell r="T13">
            <v>9475541.0939896777</v>
          </cell>
          <cell r="U13">
            <v>9797878.5528415777</v>
          </cell>
          <cell r="V13">
            <v>9443792.8622164987</v>
          </cell>
          <cell r="W13">
            <v>10503149.0893071</v>
          </cell>
          <cell r="X13">
            <v>9872702.1651760936</v>
          </cell>
          <cell r="Y13">
            <v>9157835.1792817228</v>
          </cell>
          <cell r="Z13">
            <v>9404752.8476323951</v>
          </cell>
          <cell r="AA13">
            <v>9513759.4791287128</v>
          </cell>
          <cell r="AB13">
            <v>10225554.697531946</v>
          </cell>
          <cell r="AC13">
            <v>117112884.78896686</v>
          </cell>
          <cell r="AD13"/>
          <cell r="AE13"/>
          <cell r="AF13">
            <v>8367771.9415405579</v>
          </cell>
          <cell r="AG13">
            <v>7775772.0176772447</v>
          </cell>
          <cell r="AH13">
            <v>8801390.241263099</v>
          </cell>
          <cell r="AI13">
            <v>8442426.7887943797</v>
          </cell>
          <cell r="AJ13">
            <v>8581041.4309052788</v>
          </cell>
          <cell r="AK13">
            <v>8405515.8548613749</v>
          </cell>
          <cell r="AL13">
            <v>9251915.6420148779</v>
          </cell>
          <cell r="AM13">
            <v>9317271.1231641211</v>
          </cell>
          <cell r="AN13">
            <v>8553989.8199816011</v>
          </cell>
          <cell r="AO13">
            <v>9312373.4548242465</v>
          </cell>
          <cell r="AP13">
            <v>8843611.802122822</v>
          </cell>
          <cell r="AQ13">
            <v>10300203.898276456</v>
          </cell>
          <cell r="AR13">
            <v>105953284.01542607</v>
          </cell>
          <cell r="AU13">
            <v>8367771.9415405579</v>
          </cell>
          <cell r="AV13">
            <v>7775772.0176772447</v>
          </cell>
          <cell r="AW13">
            <v>8801390.241263099</v>
          </cell>
          <cell r="AX13">
            <v>8442426.7887943797</v>
          </cell>
          <cell r="AY13">
            <v>8581041.4309052788</v>
          </cell>
          <cell r="AZ13">
            <v>8405515.8548613749</v>
          </cell>
          <cell r="BA13">
            <v>9251915.6420148779</v>
          </cell>
          <cell r="BB13">
            <v>9317271.1231641211</v>
          </cell>
          <cell r="BC13">
            <v>8553989.8199816011</v>
          </cell>
          <cell r="BD13">
            <v>9312373.4548242465</v>
          </cell>
          <cell r="BE13">
            <v>8843611.802122822</v>
          </cell>
          <cell r="BF13">
            <v>10300203.898276456</v>
          </cell>
          <cell r="BG13">
            <v>105953284.01542607</v>
          </cell>
          <cell r="BI13">
            <v>5110374.5386998057</v>
          </cell>
          <cell r="BJ13">
            <v>4.3636313356199136E-2</v>
          </cell>
          <cell r="BL13">
            <v>16269975.312240601</v>
          </cell>
          <cell r="BM13">
            <v>0.15355800873403608</v>
          </cell>
        </row>
        <row r="14">
          <cell r="A14" t="str">
            <v>EBITDA Before JVTotal Undistributed Expenses</v>
          </cell>
          <cell r="B14" t="str">
            <v>Total Undistributed Expenses</v>
          </cell>
          <cell r="C14">
            <v>6350607.9105204241</v>
          </cell>
          <cell r="D14">
            <v>5974325.3604068579</v>
          </cell>
          <cell r="E14">
            <v>6374686.6677980116</v>
          </cell>
          <cell r="F14">
            <v>6834999.0426754048</v>
          </cell>
          <cell r="G14">
            <v>6466282.712246526</v>
          </cell>
          <cell r="H14">
            <v>6465200.9574368251</v>
          </cell>
          <cell r="I14">
            <v>6728799.4546205886</v>
          </cell>
          <cell r="J14">
            <v>6650644.5229154145</v>
          </cell>
          <cell r="K14">
            <v>6717002.334597433</v>
          </cell>
          <cell r="L14">
            <v>6790980.6849934114</v>
          </cell>
          <cell r="M14">
            <v>6218664.7132606581</v>
          </cell>
          <cell r="N14">
            <v>9945413.2296073604</v>
          </cell>
          <cell r="O14">
            <v>81517607.591078907</v>
          </cell>
          <cell r="P14"/>
          <cell r="Q14">
            <v>6228841.8992550587</v>
          </cell>
          <cell r="R14">
            <v>6095666.6904088659</v>
          </cell>
          <cell r="S14">
            <v>6481417.0056725694</v>
          </cell>
          <cell r="T14">
            <v>6330509.2697180705</v>
          </cell>
          <cell r="U14">
            <v>6252990.4398887902</v>
          </cell>
          <cell r="V14">
            <v>6111825.2413689364</v>
          </cell>
          <cell r="W14">
            <v>6458288.9822245361</v>
          </cell>
          <cell r="X14">
            <v>6225031.9717036746</v>
          </cell>
          <cell r="Y14">
            <v>5954007.0653815456</v>
          </cell>
          <cell r="Z14">
            <v>6136555.8526033275</v>
          </cell>
          <cell r="AA14">
            <v>6125239.1263721222</v>
          </cell>
          <cell r="AB14">
            <v>6322180.1666771295</v>
          </cell>
          <cell r="AC14">
            <v>74722553.711274639</v>
          </cell>
          <cell r="AD14"/>
          <cell r="AE14"/>
          <cell r="AF14">
            <v>5620943.4650114663</v>
          </cell>
          <cell r="AG14">
            <v>5547452.3385689538</v>
          </cell>
          <cell r="AH14">
            <v>6160852.9427052084</v>
          </cell>
          <cell r="AI14">
            <v>6214242.3727716506</v>
          </cell>
          <cell r="AJ14">
            <v>6200309.0144429747</v>
          </cell>
          <cell r="AK14">
            <v>6155651.4192759572</v>
          </cell>
          <cell r="AL14">
            <v>6484745.8375643948</v>
          </cell>
          <cell r="AM14">
            <v>6502093.2799064079</v>
          </cell>
          <cell r="AN14">
            <v>6581038.2309420556</v>
          </cell>
          <cell r="AO14">
            <v>6210335.8333934089</v>
          </cell>
          <cell r="AP14">
            <v>6458836.4655713458</v>
          </cell>
          <cell r="AQ14">
            <v>8388245.3266604627</v>
          </cell>
          <cell r="AR14">
            <v>76524746.526814297</v>
          </cell>
          <cell r="AU14">
            <v>5620943.4650114663</v>
          </cell>
          <cell r="AV14">
            <v>5547452.3385689538</v>
          </cell>
          <cell r="AW14">
            <v>6160852.9427052084</v>
          </cell>
          <cell r="AX14">
            <v>6214242.3727716506</v>
          </cell>
          <cell r="AY14">
            <v>6200309.0144429747</v>
          </cell>
          <cell r="AZ14">
            <v>6155651.4192759572</v>
          </cell>
          <cell r="BA14">
            <v>6484745.8375643948</v>
          </cell>
          <cell r="BB14">
            <v>6502093.2799064079</v>
          </cell>
          <cell r="BC14">
            <v>6581038.2309420556</v>
          </cell>
          <cell r="BD14">
            <v>6210335.8333934089</v>
          </cell>
          <cell r="BE14">
            <v>6458836.4655713458</v>
          </cell>
          <cell r="BF14">
            <v>8388245.3266604627</v>
          </cell>
          <cell r="BG14">
            <v>76524746.526814297</v>
          </cell>
          <cell r="BI14">
            <v>6795053.8798042685</v>
          </cell>
          <cell r="BJ14">
            <v>9.0937120619031864E-2</v>
          </cell>
          <cell r="BL14">
            <v>4992861.0642646104</v>
          </cell>
          <cell r="BM14">
            <v>6.5245051971718857E-2</v>
          </cell>
        </row>
        <row r="15">
          <cell r="A15" t="str">
            <v>EBITDA Before JVTotal Fixed Charges</v>
          </cell>
          <cell r="B15" t="str">
            <v>Total Fixed Charges</v>
          </cell>
          <cell r="C15">
            <v>611751.8777014853</v>
          </cell>
          <cell r="D15">
            <v>955020.87149429484</v>
          </cell>
          <cell r="E15">
            <v>494419.17320283264</v>
          </cell>
          <cell r="F15">
            <v>562403.0775251817</v>
          </cell>
          <cell r="G15">
            <v>547004.64461707999</v>
          </cell>
          <cell r="H15">
            <v>508657.82709931425</v>
          </cell>
          <cell r="I15">
            <v>354487.47615314886</v>
          </cell>
          <cell r="J15">
            <v>551874.82700449391</v>
          </cell>
          <cell r="K15">
            <v>654918.78776187799</v>
          </cell>
          <cell r="L15">
            <v>536980.51616988028</v>
          </cell>
          <cell r="M15">
            <v>463474.00277366821</v>
          </cell>
          <cell r="N15">
            <v>1125284.3503382446</v>
          </cell>
          <cell r="O15">
            <v>7366277.4318415038</v>
          </cell>
          <cell r="P15"/>
          <cell r="Q15">
            <v>683694.02257463813</v>
          </cell>
          <cell r="R15">
            <v>660105.72334591392</v>
          </cell>
          <cell r="S15">
            <v>619639.84136075212</v>
          </cell>
          <cell r="T15">
            <v>637297.7767684405</v>
          </cell>
          <cell r="U15">
            <v>716522.02485518216</v>
          </cell>
          <cell r="V15">
            <v>707932.83694954973</v>
          </cell>
          <cell r="W15">
            <v>762349.04899215605</v>
          </cell>
          <cell r="X15">
            <v>678928.7675558445</v>
          </cell>
          <cell r="Y15">
            <v>657724.80019048741</v>
          </cell>
          <cell r="Z15">
            <v>873542.42274248775</v>
          </cell>
          <cell r="AA15">
            <v>679278.07003766915</v>
          </cell>
          <cell r="AB15">
            <v>683993.12264560105</v>
          </cell>
          <cell r="AC15">
            <v>8361008.458018722</v>
          </cell>
          <cell r="AD15"/>
          <cell r="AE15"/>
          <cell r="AF15">
            <v>450007.27258726419</v>
          </cell>
          <cell r="AG15">
            <v>464052.3566516132</v>
          </cell>
          <cell r="AH15">
            <v>483821.45930727798</v>
          </cell>
          <cell r="AI15">
            <v>499175.95421438233</v>
          </cell>
          <cell r="AJ15">
            <v>471259.12439939863</v>
          </cell>
          <cell r="AK15">
            <v>662393.55730642308</v>
          </cell>
          <cell r="AL15">
            <v>483141.65216434217</v>
          </cell>
          <cell r="AM15">
            <v>496676.53197639441</v>
          </cell>
          <cell r="AN15">
            <v>489853.0103805734</v>
          </cell>
          <cell r="AO15">
            <v>524734.73950335197</v>
          </cell>
          <cell r="AP15">
            <v>464742.4362203824</v>
          </cell>
          <cell r="AQ15">
            <v>619380.87763650273</v>
          </cell>
          <cell r="AR15">
            <v>6109238.9723479059</v>
          </cell>
          <cell r="AU15">
            <v>450007.27258726419</v>
          </cell>
          <cell r="AV15">
            <v>464052.3566516132</v>
          </cell>
          <cell r="AW15">
            <v>483821.45930727798</v>
          </cell>
          <cell r="AX15">
            <v>499175.95421438233</v>
          </cell>
          <cell r="AY15">
            <v>471259.12439939863</v>
          </cell>
          <cell r="AZ15">
            <v>662393.55730642308</v>
          </cell>
          <cell r="BA15">
            <v>483141.65216434217</v>
          </cell>
          <cell r="BB15">
            <v>496676.53197639441</v>
          </cell>
          <cell r="BC15">
            <v>489853.0103805734</v>
          </cell>
          <cell r="BD15">
            <v>524734.73950335197</v>
          </cell>
          <cell r="BE15">
            <v>464742.4362203824</v>
          </cell>
          <cell r="BF15">
            <v>619380.87763650273</v>
          </cell>
          <cell r="BG15">
            <v>6109238.9723479059</v>
          </cell>
          <cell r="BI15">
            <v>-994731.02617721818</v>
          </cell>
          <cell r="BJ15">
            <v>-0.11897261331235826</v>
          </cell>
          <cell r="BL15">
            <v>1257038.459493598</v>
          </cell>
          <cell r="BM15">
            <v>0.20576023710699473</v>
          </cell>
        </row>
        <row r="16">
          <cell r="A16" t="str">
            <v>EBITDA Before JVTotal Management Fees</v>
          </cell>
          <cell r="B16" t="str">
            <v>Total Management Fees</v>
          </cell>
          <cell r="C16">
            <v>250150.46762266982</v>
          </cell>
          <cell r="D16">
            <v>265076.0778132822</v>
          </cell>
          <cell r="E16">
            <v>302549.20851223596</v>
          </cell>
          <cell r="F16">
            <v>283847.93896346027</v>
          </cell>
          <cell r="G16">
            <v>240720.00513007186</v>
          </cell>
          <cell r="H16">
            <v>270575.84273888968</v>
          </cell>
          <cell r="I16">
            <v>269846.09776889574</v>
          </cell>
          <cell r="J16">
            <v>258413.59212990769</v>
          </cell>
          <cell r="K16">
            <v>243618.78340446082</v>
          </cell>
          <cell r="L16">
            <v>268534.4823735375</v>
          </cell>
          <cell r="M16">
            <v>567950.04417823302</v>
          </cell>
          <cell r="N16">
            <v>313164.82018070592</v>
          </cell>
          <cell r="O16">
            <v>3534447.3608163502</v>
          </cell>
          <cell r="P16"/>
          <cell r="Q16">
            <v>240461.10849830319</v>
          </cell>
          <cell r="R16">
            <v>268219.12294142967</v>
          </cell>
          <cell r="S16">
            <v>288762.75555351225</v>
          </cell>
          <cell r="T16">
            <v>251758.38981733346</v>
          </cell>
          <cell r="U16">
            <v>266280.49895089341</v>
          </cell>
          <cell r="V16">
            <v>265211.27715838037</v>
          </cell>
          <cell r="W16">
            <v>266795.27486140537</v>
          </cell>
          <cell r="X16">
            <v>274338.64417104394</v>
          </cell>
          <cell r="Y16">
            <v>173534.52540140267</v>
          </cell>
          <cell r="Z16">
            <v>254777.36661671987</v>
          </cell>
          <cell r="AA16">
            <v>303663.55104960385</v>
          </cell>
          <cell r="AB16">
            <v>217347.13428258442</v>
          </cell>
          <cell r="AC16">
            <v>3071149.649302613</v>
          </cell>
          <cell r="AD16"/>
          <cell r="AE16"/>
          <cell r="AF16">
            <v>193670.01820283645</v>
          </cell>
          <cell r="AG16">
            <v>260073.93171543156</v>
          </cell>
          <cell r="AH16">
            <v>260098.88644714374</v>
          </cell>
          <cell r="AI16">
            <v>264240.74016307713</v>
          </cell>
          <cell r="AJ16">
            <v>250421.92913004442</v>
          </cell>
          <cell r="AK16">
            <v>231490.60736046493</v>
          </cell>
          <cell r="AL16">
            <v>227606.37875629231</v>
          </cell>
          <cell r="AM16">
            <v>290625.09369066381</v>
          </cell>
          <cell r="AN16">
            <v>145993.4113952865</v>
          </cell>
          <cell r="AO16">
            <v>250327.39872400818</v>
          </cell>
          <cell r="AP16">
            <v>286395.87555359927</v>
          </cell>
          <cell r="AQ16">
            <v>249337.57462904177</v>
          </cell>
          <cell r="AR16">
            <v>2910281.8457678906</v>
          </cell>
          <cell r="AU16">
            <v>193670.01820283645</v>
          </cell>
          <cell r="AV16">
            <v>260073.93171543156</v>
          </cell>
          <cell r="AW16">
            <v>260098.88644714374</v>
          </cell>
          <cell r="AX16">
            <v>264240.74016307713</v>
          </cell>
          <cell r="AY16">
            <v>250421.92913004442</v>
          </cell>
          <cell r="AZ16">
            <v>231490.60736046493</v>
          </cell>
          <cell r="BA16">
            <v>227606.37875629231</v>
          </cell>
          <cell r="BB16">
            <v>290625.09369066381</v>
          </cell>
          <cell r="BC16">
            <v>145993.4113952865</v>
          </cell>
          <cell r="BD16">
            <v>250327.39872400818</v>
          </cell>
          <cell r="BE16">
            <v>286395.87555359927</v>
          </cell>
          <cell r="BF16">
            <v>249337.57462904177</v>
          </cell>
          <cell r="BG16">
            <v>2910281.8457678906</v>
          </cell>
          <cell r="BI16">
            <v>463297.71151373722</v>
          </cell>
          <cell r="BJ16">
            <v>0.15085481478212609</v>
          </cell>
          <cell r="BL16">
            <v>624165.51504845964</v>
          </cell>
          <cell r="BM16">
            <v>0.21446909547819787</v>
          </cell>
        </row>
        <row r="17">
          <cell r="A17" t="str">
            <v>EBITDA Before JVTotal Property Rent &amp; Leases</v>
          </cell>
          <cell r="B17" t="str">
            <v>Total Property Rent &amp; Leases</v>
          </cell>
          <cell r="C17">
            <v>1153037.2811812661</v>
          </cell>
          <cell r="D17">
            <v>1031359.0144534389</v>
          </cell>
          <cell r="E17">
            <v>1128669.0170411435</v>
          </cell>
          <cell r="F17">
            <v>1049702.4878086164</v>
          </cell>
          <cell r="G17">
            <v>985398.69421918737</v>
          </cell>
          <cell r="H17">
            <v>1031887.2162111643</v>
          </cell>
          <cell r="I17">
            <v>1050437.2375993535</v>
          </cell>
          <cell r="J17">
            <v>1081290.9882777578</v>
          </cell>
          <cell r="K17">
            <v>1040544.6016650491</v>
          </cell>
          <cell r="L17">
            <v>1032660.0744435934</v>
          </cell>
          <cell r="M17">
            <v>977440.98568750091</v>
          </cell>
          <cell r="N17">
            <v>1405042.6797881692</v>
          </cell>
          <cell r="O17">
            <v>12967470.278376242</v>
          </cell>
          <cell r="P17"/>
          <cell r="Q17">
            <v>1102721.195305767</v>
          </cell>
          <cell r="R17">
            <v>946624.36245833547</v>
          </cell>
          <cell r="S17">
            <v>957241.05855669233</v>
          </cell>
          <cell r="T17">
            <v>1033723.533052161</v>
          </cell>
          <cell r="U17">
            <v>955716.60423289659</v>
          </cell>
          <cell r="V17">
            <v>1025877.6009575372</v>
          </cell>
          <cell r="W17">
            <v>1123207.8909941195</v>
          </cell>
          <cell r="X17">
            <v>987027.60455073905</v>
          </cell>
          <cell r="Y17">
            <v>960342.41211604071</v>
          </cell>
          <cell r="Z17">
            <v>1052062.4046561541</v>
          </cell>
          <cell r="AA17">
            <v>988829.8771123715</v>
          </cell>
          <cell r="AB17">
            <v>1030540.4449502045</v>
          </cell>
          <cell r="AC17">
            <v>12163914.98894302</v>
          </cell>
          <cell r="AD17"/>
          <cell r="AE17"/>
          <cell r="AF17">
            <v>950575.98922658688</v>
          </cell>
          <cell r="AG17">
            <v>833532.32109932078</v>
          </cell>
          <cell r="AH17">
            <v>841420.44866933348</v>
          </cell>
          <cell r="AI17">
            <v>803977.73207680008</v>
          </cell>
          <cell r="AJ17">
            <v>799172.15244101791</v>
          </cell>
          <cell r="AK17">
            <v>1301673.3114850027</v>
          </cell>
          <cell r="AL17">
            <v>1011711.0827608783</v>
          </cell>
          <cell r="AM17">
            <v>895855.74010998639</v>
          </cell>
          <cell r="AN17">
            <v>881663.69359734235</v>
          </cell>
          <cell r="AO17">
            <v>983851.21403383859</v>
          </cell>
          <cell r="AP17">
            <v>866889.75148366112</v>
          </cell>
          <cell r="AQ17">
            <v>1080302.8921041393</v>
          </cell>
          <cell r="AR17">
            <v>11250626.329087907</v>
          </cell>
          <cell r="AU17">
            <v>950575.98922658688</v>
          </cell>
          <cell r="AV17">
            <v>833532.32109932078</v>
          </cell>
          <cell r="AW17">
            <v>841420.44866933348</v>
          </cell>
          <cell r="AX17">
            <v>803977.73207680008</v>
          </cell>
          <cell r="AY17">
            <v>799172.15244101791</v>
          </cell>
          <cell r="AZ17">
            <v>1301673.3114850027</v>
          </cell>
          <cell r="BA17">
            <v>1011711.0827608783</v>
          </cell>
          <cell r="BB17">
            <v>895855.74010998639</v>
          </cell>
          <cell r="BC17">
            <v>881663.69359734235</v>
          </cell>
          <cell r="BD17">
            <v>983851.21403383859</v>
          </cell>
          <cell r="BE17">
            <v>866889.75148366112</v>
          </cell>
          <cell r="BF17">
            <v>1080302.8921041393</v>
          </cell>
          <cell r="BG17">
            <v>11250626.329087907</v>
          </cell>
          <cell r="BI17">
            <v>803555.28943322226</v>
          </cell>
          <cell r="BJ17">
            <v>6.6060580837966454E-2</v>
          </cell>
          <cell r="BL17">
            <v>1716843.9492883347</v>
          </cell>
          <cell r="BM17">
            <v>0.15259985524979389</v>
          </cell>
        </row>
        <row r="18">
          <cell r="A18" t="str">
            <v>EBITDA Before JVLodging EBITDA</v>
          </cell>
          <cell r="B18" t="str">
            <v>Lodging EBITDA</v>
          </cell>
          <cell r="C18">
            <v>12882412.498048672</v>
          </cell>
          <cell r="D18">
            <v>8828928.7057066485</v>
          </cell>
          <cell r="E18">
            <v>8512473.2997479942</v>
          </cell>
          <cell r="F18">
            <v>8771648.0248416085</v>
          </cell>
          <cell r="G18">
            <v>7031507.1157469694</v>
          </cell>
          <cell r="H18">
            <v>6847690.7660170672</v>
          </cell>
          <cell r="I18">
            <v>10603599.307821864</v>
          </cell>
          <cell r="J18">
            <v>9443740.9111586921</v>
          </cell>
          <cell r="K18">
            <v>5272602.5320382267</v>
          </cell>
          <cell r="L18">
            <v>6272509.9657973386</v>
          </cell>
          <cell r="M18">
            <v>6083205.7258858616</v>
          </cell>
          <cell r="N18">
            <v>5213688.8189306818</v>
          </cell>
          <cell r="O18">
            <v>95764007.67174162</v>
          </cell>
          <cell r="P18"/>
          <cell r="Q18">
            <v>12201208.10114787</v>
          </cell>
          <cell r="R18">
            <v>8656152.4726840593</v>
          </cell>
          <cell r="S18">
            <v>8824421.1009206176</v>
          </cell>
          <cell r="T18">
            <v>8412474.1718367636</v>
          </cell>
          <cell r="U18">
            <v>6769389.1290630512</v>
          </cell>
          <cell r="V18">
            <v>7564609.7973252051</v>
          </cell>
          <cell r="W18">
            <v>10290214.12987813</v>
          </cell>
          <cell r="X18">
            <v>9506415.6249677036</v>
          </cell>
          <cell r="Y18">
            <v>6110266.3062937865</v>
          </cell>
          <cell r="Z18">
            <v>7217168.5966473753</v>
          </cell>
          <cell r="AA18">
            <v>7355265.0866111005</v>
          </cell>
          <cell r="AB18">
            <v>10679856.08098888</v>
          </cell>
          <cell r="AC18">
            <v>103587440.59836458</v>
          </cell>
          <cell r="AF18">
            <v>13759866.600194752</v>
          </cell>
          <cell r="AG18">
            <v>10008995.13500762</v>
          </cell>
          <cell r="AH18">
            <v>11464247.231319427</v>
          </cell>
          <cell r="AI18">
            <v>6840795.8891694294</v>
          </cell>
          <cell r="AJ18">
            <v>5808525.2705880767</v>
          </cell>
          <cell r="AK18">
            <v>7487177.3717143824</v>
          </cell>
          <cell r="AL18">
            <v>11676291.812403781</v>
          </cell>
          <cell r="AM18">
            <v>10051422.802270716</v>
          </cell>
          <cell r="AN18">
            <v>6362582.1457400993</v>
          </cell>
          <cell r="AO18">
            <v>7750394.4978689644</v>
          </cell>
          <cell r="AP18">
            <v>6837756.0567421233</v>
          </cell>
          <cell r="AQ18">
            <v>9018817.8365202416</v>
          </cell>
          <cell r="AR18">
            <v>107066872.6495396</v>
          </cell>
          <cell r="AU18">
            <v>12458468.518194754</v>
          </cell>
          <cell r="AV18">
            <v>8704889.6710076183</v>
          </cell>
          <cell r="AW18">
            <v>10253464.473319434</v>
          </cell>
          <cell r="AX18">
            <v>6147374.16516943</v>
          </cell>
          <cell r="AY18">
            <v>5337830.2625880865</v>
          </cell>
          <cell r="AZ18">
            <v>7109834.653714384</v>
          </cell>
          <cell r="BA18">
            <v>11164093.918403788</v>
          </cell>
          <cell r="BB18">
            <v>9542585.6502707172</v>
          </cell>
          <cell r="BC18">
            <v>5989158.5237401016</v>
          </cell>
          <cell r="BD18">
            <v>7695610.2438689601</v>
          </cell>
          <cell r="BE18">
            <v>6833612.1947421236</v>
          </cell>
          <cell r="BF18">
            <v>9021936.4765202422</v>
          </cell>
          <cell r="BG18">
            <v>100258858.75153963</v>
          </cell>
          <cell r="BI18">
            <v>-7823432.926622957</v>
          </cell>
          <cell r="BJ18">
            <v>-7.5524917706543584E-2</v>
          </cell>
          <cell r="BL18">
            <v>-11302864.977797985</v>
          </cell>
          <cell r="BM18">
            <v>-0.10556827427654009</v>
          </cell>
        </row>
        <row r="19">
          <cell r="A19" t="str">
            <v>EBITDA Before JVTotal Revenues - Mark Up</v>
          </cell>
          <cell r="B19" t="str">
            <v>Total Revenues - Mark Up</v>
          </cell>
          <cell r="C19">
            <v>2959788.5917670685</v>
          </cell>
          <cell r="D19">
            <v>2918900.6914292844</v>
          </cell>
          <cell r="E19">
            <v>2798540.3152025077</v>
          </cell>
          <cell r="F19">
            <v>1525705.3144450902</v>
          </cell>
          <cell r="G19">
            <v>2203622.4700119602</v>
          </cell>
          <cell r="H19">
            <v>2100238.96675285</v>
          </cell>
          <cell r="I19">
            <v>2091027.1526458738</v>
          </cell>
          <cell r="J19">
            <v>2307492.4272356443</v>
          </cell>
          <cell r="K19">
            <v>1344408.87319003</v>
          </cell>
          <cell r="L19">
            <v>1826611.6399416463</v>
          </cell>
          <cell r="M19">
            <v>2069601.5913089633</v>
          </cell>
          <cell r="N19">
            <v>2894587.3699188419</v>
          </cell>
          <cell r="O19">
            <v>27040525.403849762</v>
          </cell>
          <cell r="P19"/>
          <cell r="Q19">
            <v>4219508.462148956</v>
          </cell>
          <cell r="R19">
            <v>4146317.6445835731</v>
          </cell>
          <cell r="S19">
            <v>4286156.5292000724</v>
          </cell>
          <cell r="T19">
            <v>3686050.5533123394</v>
          </cell>
          <cell r="U19">
            <v>3628761.9599808403</v>
          </cell>
          <cell r="V19">
            <v>3602515.9781575566</v>
          </cell>
          <cell r="W19">
            <v>4385920.0157288779</v>
          </cell>
          <cell r="X19">
            <v>3866581.558308199</v>
          </cell>
          <cell r="Y19">
            <v>3306972.2638619076</v>
          </cell>
          <cell r="Z19">
            <v>3249247.9043511353</v>
          </cell>
          <cell r="AA19">
            <v>3267787.4638419016</v>
          </cell>
          <cell r="AB19">
            <v>4001840.5364967519</v>
          </cell>
          <cell r="AC19">
            <v>45647660.869972117</v>
          </cell>
          <cell r="AD19"/>
          <cell r="AE19"/>
          <cell r="AF19">
            <v>1143582.3373274023</v>
          </cell>
          <cell r="AG19">
            <v>1045654.7802938839</v>
          </cell>
          <cell r="AH19">
            <v>1043404.8890574516</v>
          </cell>
          <cell r="AI19">
            <v>1655995.9679779182</v>
          </cell>
          <cell r="AJ19">
            <v>1519777.9548032666</v>
          </cell>
          <cell r="AK19">
            <v>1558135.3583244064</v>
          </cell>
          <cell r="AL19">
            <v>2400449.2946691308</v>
          </cell>
          <cell r="AM19">
            <v>1747768.8287112459</v>
          </cell>
          <cell r="AN19">
            <v>1577766.8430247044</v>
          </cell>
          <cell r="AO19">
            <v>1232703.6564523261</v>
          </cell>
          <cell r="AP19">
            <v>1121868.2376845216</v>
          </cell>
          <cell r="AQ19">
            <v>1896535.8751356704</v>
          </cell>
          <cell r="AR19">
            <v>17943644.023461927</v>
          </cell>
          <cell r="AU19">
            <v>2444980.4193274025</v>
          </cell>
          <cell r="AV19">
            <v>2349760.2442938848</v>
          </cell>
          <cell r="AW19">
            <v>2254187.6470574513</v>
          </cell>
          <cell r="AX19">
            <v>2349417.6919779181</v>
          </cell>
          <cell r="AY19">
            <v>1990472.9628032667</v>
          </cell>
          <cell r="AZ19">
            <v>1935478.0763244065</v>
          </cell>
          <cell r="BA19">
            <v>2912647.1886691311</v>
          </cell>
          <cell r="BB19">
            <v>2256605.9807112459</v>
          </cell>
          <cell r="BC19">
            <v>1951190.4650247046</v>
          </cell>
          <cell r="BD19">
            <v>1287487.9104523261</v>
          </cell>
          <cell r="BE19">
            <v>1126012.0996845216</v>
          </cell>
          <cell r="BF19">
            <v>1893417.2351356705</v>
          </cell>
          <cell r="BG19">
            <v>24751657.921461929</v>
          </cell>
          <cell r="BI19">
            <v>-18607135.466122355</v>
          </cell>
          <cell r="BJ19">
            <v>-0.40762516877096927</v>
          </cell>
          <cell r="BL19">
            <v>9096881.3803878352</v>
          </cell>
          <cell r="BM19">
            <v>0.50696956362338397</v>
          </cell>
        </row>
        <row r="20">
          <cell r="A20" t="str">
            <v>EBITDA Before JVTotal General &amp; Administrative Expenses</v>
          </cell>
          <cell r="B20" t="str">
            <v>Total General &amp; Administrative Expenses</v>
          </cell>
          <cell r="C20">
            <v>2233821.8776309583</v>
          </cell>
          <cell r="D20">
            <v>2459823.7625443432</v>
          </cell>
          <cell r="E20">
            <v>2426654.0728624295</v>
          </cell>
          <cell r="F20">
            <v>1901176.6501754301</v>
          </cell>
          <cell r="G20">
            <v>2199642.7794633587</v>
          </cell>
          <cell r="H20">
            <v>2448287.0351917562</v>
          </cell>
          <cell r="I20">
            <v>2251957.2433156003</v>
          </cell>
          <cell r="J20">
            <v>2267718.6098077358</v>
          </cell>
          <cell r="K20">
            <v>2214734.055009305</v>
          </cell>
          <cell r="L20">
            <v>2140697.5783369131</v>
          </cell>
          <cell r="M20">
            <v>2421301.2307727146</v>
          </cell>
          <cell r="N20">
            <v>3149048.3841085397</v>
          </cell>
          <cell r="O20">
            <v>28114863.279219083</v>
          </cell>
          <cell r="P20"/>
          <cell r="Q20">
            <v>2621821.2762726545</v>
          </cell>
          <cell r="R20">
            <v>2552803.5537152863</v>
          </cell>
          <cell r="S20">
            <v>2717766.9458915135</v>
          </cell>
          <cell r="T20">
            <v>2627060.0940554901</v>
          </cell>
          <cell r="U20">
            <v>2686364.1929930514</v>
          </cell>
          <cell r="V20">
            <v>2746831.3968514791</v>
          </cell>
          <cell r="W20">
            <v>2668245.9528296394</v>
          </cell>
          <cell r="X20">
            <v>2606407.721705697</v>
          </cell>
          <cell r="Y20">
            <v>2567452.8408303508</v>
          </cell>
          <cell r="Z20">
            <v>2591479.7763565732</v>
          </cell>
          <cell r="AA20">
            <v>2463737.913223289</v>
          </cell>
          <cell r="AB20">
            <v>2549965.9143092595</v>
          </cell>
          <cell r="AC20">
            <v>31399937.579034287</v>
          </cell>
          <cell r="AD20"/>
          <cell r="AE20"/>
          <cell r="AF20">
            <v>2027967.8871529324</v>
          </cell>
          <cell r="AG20">
            <v>2252384.7415020242</v>
          </cell>
          <cell r="AH20">
            <v>2029764.5037081914</v>
          </cell>
          <cell r="AI20">
            <v>2405770.0984937991</v>
          </cell>
          <cell r="AJ20">
            <v>2395350.8305467502</v>
          </cell>
          <cell r="AK20">
            <v>2646688.6481870753</v>
          </cell>
          <cell r="AL20">
            <v>2054840.2172166386</v>
          </cell>
          <cell r="AM20">
            <v>2277426.9230282661</v>
          </cell>
          <cell r="AN20">
            <v>2073520.3842315737</v>
          </cell>
          <cell r="AO20">
            <v>2191451.7009268538</v>
          </cell>
          <cell r="AP20">
            <v>1842074.4930694206</v>
          </cell>
          <cell r="AQ20">
            <v>3634915.4432869507</v>
          </cell>
          <cell r="AR20">
            <v>27832155.871350482</v>
          </cell>
          <cell r="AU20">
            <v>2027967.8871529324</v>
          </cell>
          <cell r="AV20">
            <v>2252384.7415020242</v>
          </cell>
          <cell r="AW20">
            <v>2029764.5037081914</v>
          </cell>
          <cell r="AX20">
            <v>2405770.0984937991</v>
          </cell>
          <cell r="AY20">
            <v>2395350.8305467502</v>
          </cell>
          <cell r="AZ20">
            <v>2646688.6481870753</v>
          </cell>
          <cell r="BA20">
            <v>2054840.2172166386</v>
          </cell>
          <cell r="BB20">
            <v>2277426.9230282661</v>
          </cell>
          <cell r="BC20">
            <v>2073520.3842315737</v>
          </cell>
          <cell r="BD20">
            <v>2191451.7009268538</v>
          </cell>
          <cell r="BE20">
            <v>1842074.4930694206</v>
          </cell>
          <cell r="BF20">
            <v>3634915.4432869507</v>
          </cell>
          <cell r="BG20">
            <v>27832155.871350482</v>
          </cell>
          <cell r="BI20">
            <v>-3285074.299815204</v>
          </cell>
          <cell r="BJ20">
            <v>-0.10462040860898543</v>
          </cell>
          <cell r="BL20">
            <v>282707.40786860138</v>
          </cell>
          <cell r="BM20">
            <v>1.0157582085102189E-2</v>
          </cell>
        </row>
        <row r="21">
          <cell r="A21" t="str">
            <v>EBITDA Before JVAgencies EBITDA</v>
          </cell>
          <cell r="B21" t="str">
            <v>Agencies EBITDA</v>
          </cell>
          <cell r="C21">
            <v>725966.71413611015</v>
          </cell>
          <cell r="D21">
            <v>459076.92888494115</v>
          </cell>
          <cell r="E21">
            <v>371886.24234007811</v>
          </cell>
          <cell r="F21">
            <v>-375471.33573033987</v>
          </cell>
          <cell r="G21">
            <v>3979.6905486015603</v>
          </cell>
          <cell r="H21">
            <v>-348048.06843890622</v>
          </cell>
          <cell r="I21">
            <v>-160930.09066972649</v>
          </cell>
          <cell r="J21">
            <v>39773.817427908536</v>
          </cell>
          <cell r="K21">
            <v>-870325.18181927502</v>
          </cell>
          <cell r="L21">
            <v>-314085.93839526689</v>
          </cell>
          <cell r="M21">
            <v>-351699.63946375134</v>
          </cell>
          <cell r="N21">
            <v>-254461.0141896978</v>
          </cell>
          <cell r="O21">
            <v>-1074337.8753693241</v>
          </cell>
          <cell r="P21"/>
          <cell r="Q21">
            <v>1597687.1858763015</v>
          </cell>
          <cell r="R21">
            <v>1593514.0908682868</v>
          </cell>
          <cell r="S21">
            <v>1568389.5833085589</v>
          </cell>
          <cell r="T21">
            <v>1058990.4592568493</v>
          </cell>
          <cell r="U21">
            <v>942397.76698778896</v>
          </cell>
          <cell r="V21">
            <v>855684.58130607754</v>
          </cell>
          <cell r="W21">
            <v>1717674.0628992384</v>
          </cell>
          <cell r="X21">
            <v>1260173.836602502</v>
          </cell>
          <cell r="Y21">
            <v>739519.42303155689</v>
          </cell>
          <cell r="Z21">
            <v>657768.12799456203</v>
          </cell>
          <cell r="AA21">
            <v>804049.55061861267</v>
          </cell>
          <cell r="AB21">
            <v>1451874.6221874924</v>
          </cell>
          <cell r="AC21">
            <v>14247723.290937826</v>
          </cell>
          <cell r="AF21">
            <v>-884385.54982553003</v>
          </cell>
          <cell r="AG21">
            <v>-1206729.9612081405</v>
          </cell>
          <cell r="AH21">
            <v>-986359.61465073982</v>
          </cell>
          <cell r="AI21">
            <v>-749774.13051588088</v>
          </cell>
          <cell r="AJ21">
            <v>-875572.87574348366</v>
          </cell>
          <cell r="AK21">
            <v>-1088553.2898626688</v>
          </cell>
          <cell r="AL21">
            <v>345609.0774524922</v>
          </cell>
          <cell r="AM21">
            <v>-529658.09431702015</v>
          </cell>
          <cell r="AN21">
            <v>-495753.5412068693</v>
          </cell>
          <cell r="AO21">
            <v>-958748.04447452771</v>
          </cell>
          <cell r="AP21">
            <v>-720206.25538489898</v>
          </cell>
          <cell r="AQ21">
            <v>-1738379.5681512803</v>
          </cell>
          <cell r="AR21">
            <v>-9888511.8478885479</v>
          </cell>
          <cell r="AU21">
            <v>417012.53217447014</v>
          </cell>
          <cell r="AV21">
            <v>97375.502791860607</v>
          </cell>
          <cell r="AW21">
            <v>224423.14334925986</v>
          </cell>
          <cell r="AX21">
            <v>-56352.406515880954</v>
          </cell>
          <cell r="AY21">
            <v>-404877.86774348351</v>
          </cell>
          <cell r="AZ21">
            <v>-711210.57186266873</v>
          </cell>
          <cell r="BA21">
            <v>857806.97145249252</v>
          </cell>
          <cell r="BB21">
            <v>-20820.942317020148</v>
          </cell>
          <cell r="BC21">
            <v>-122329.91920686909</v>
          </cell>
          <cell r="BD21">
            <v>-903963.79047452775</v>
          </cell>
          <cell r="BE21">
            <v>-716062.39338489901</v>
          </cell>
          <cell r="BF21">
            <v>-1741498.2081512802</v>
          </cell>
          <cell r="BG21">
            <v>-3080497.949888546</v>
          </cell>
          <cell r="BI21">
            <v>-15322061.166307149</v>
          </cell>
          <cell r="BJ21">
            <v>-1.0754041788594146</v>
          </cell>
          <cell r="BL21">
            <v>8814173.9725192245</v>
          </cell>
          <cell r="BM21">
            <v>0.89135494886435085</v>
          </cell>
        </row>
        <row r="22">
          <cell r="A22" t="str">
            <v>EBITDA Before JV</v>
          </cell>
          <cell r="C22"/>
          <cell r="D22"/>
          <cell r="E22"/>
          <cell r="F22"/>
          <cell r="G22"/>
          <cell r="H22"/>
          <cell r="I22"/>
          <cell r="J22"/>
          <cell r="K22"/>
          <cell r="L22"/>
          <cell r="M22"/>
          <cell r="N22"/>
          <cell r="O22"/>
          <cell r="P22"/>
          <cell r="Q22"/>
          <cell r="R22"/>
          <cell r="S22"/>
          <cell r="T22"/>
          <cell r="U22"/>
          <cell r="V22"/>
          <cell r="W22"/>
          <cell r="X22"/>
          <cell r="Y22"/>
          <cell r="Z22"/>
          <cell r="AA22"/>
          <cell r="AB22"/>
          <cell r="AC22"/>
          <cell r="AF22"/>
          <cell r="AG22"/>
          <cell r="AH22"/>
          <cell r="AI22"/>
          <cell r="AJ22"/>
          <cell r="AK22"/>
          <cell r="AL22"/>
          <cell r="AM22"/>
          <cell r="AN22"/>
          <cell r="AO22"/>
          <cell r="AP22"/>
          <cell r="AQ22"/>
          <cell r="AR22"/>
          <cell r="AU22"/>
          <cell r="AV22"/>
          <cell r="AW22"/>
          <cell r="AX22"/>
          <cell r="AY22"/>
          <cell r="AZ22"/>
          <cell r="BA22"/>
          <cell r="BB22"/>
          <cell r="BC22"/>
          <cell r="BD22"/>
          <cell r="BE22"/>
          <cell r="BF22"/>
          <cell r="BG22"/>
          <cell r="BI22"/>
          <cell r="BJ22"/>
          <cell r="BL22"/>
          <cell r="BM22"/>
        </row>
        <row r="23">
          <cell r="A23" t="str">
            <v>EBITDA Before JVLodging + Agencies EBITDA</v>
          </cell>
          <cell r="B23" t="str">
            <v>Lodging + Agencies EBITDA</v>
          </cell>
          <cell r="C23">
            <v>13608379.212184783</v>
          </cell>
          <cell r="D23">
            <v>9288005.6345915906</v>
          </cell>
          <cell r="E23">
            <v>8884359.5420880727</v>
          </cell>
          <cell r="F23">
            <v>8396176.6891112681</v>
          </cell>
          <cell r="G23">
            <v>7035486.8062955709</v>
          </cell>
          <cell r="H23">
            <v>6499642.697578161</v>
          </cell>
          <cell r="I23">
            <v>10442669.217152137</v>
          </cell>
          <cell r="J23">
            <v>9483514.7285866011</v>
          </cell>
          <cell r="K23">
            <v>4402277.3502189517</v>
          </cell>
          <cell r="L23">
            <v>5958424.0274020713</v>
          </cell>
          <cell r="M23">
            <v>5731506.08642211</v>
          </cell>
          <cell r="N23">
            <v>4959227.804740984</v>
          </cell>
          <cell r="O23">
            <v>94689669.796372309</v>
          </cell>
          <cell r="P23"/>
          <cell r="Q23">
            <v>13798895.28702417</v>
          </cell>
          <cell r="R23">
            <v>10249666.563552346</v>
          </cell>
          <cell r="S23">
            <v>10392810.684229176</v>
          </cell>
          <cell r="T23">
            <v>9471464.6310936138</v>
          </cell>
          <cell r="U23">
            <v>7711786.8960508406</v>
          </cell>
          <cell r="V23">
            <v>8420294.3786312826</v>
          </cell>
          <cell r="W23">
            <v>12007888.192777369</v>
          </cell>
          <cell r="X23">
            <v>10766589.461570205</v>
          </cell>
          <cell r="Y23">
            <v>6849785.7293253429</v>
          </cell>
          <cell r="Z23">
            <v>7874936.7246419378</v>
          </cell>
          <cell r="AA23">
            <v>8159314.6372297127</v>
          </cell>
          <cell r="AB23">
            <v>12131730.703176372</v>
          </cell>
          <cell r="AC23">
            <v>117835163.88930234</v>
          </cell>
          <cell r="AF23">
            <v>12875481.050369222</v>
          </cell>
          <cell r="AG23">
            <v>8802265.1737994794</v>
          </cell>
          <cell r="AH23">
            <v>10477887.616668688</v>
          </cell>
          <cell r="AI23">
            <v>6091021.7586535485</v>
          </cell>
          <cell r="AJ23">
            <v>4932952.3948445935</v>
          </cell>
          <cell r="AK23">
            <v>6398624.0818517134</v>
          </cell>
          <cell r="AL23">
            <v>12021900.889856273</v>
          </cell>
          <cell r="AM23">
            <v>9521764.7079536952</v>
          </cell>
          <cell r="AN23">
            <v>5866828.60453323</v>
          </cell>
          <cell r="AO23">
            <v>6791646.4533944372</v>
          </cell>
          <cell r="AP23">
            <v>6117549.8013572246</v>
          </cell>
          <cell r="AQ23">
            <v>7280438.2683689613</v>
          </cell>
          <cell r="AR23">
            <v>97178360.801651061</v>
          </cell>
          <cell r="AU23">
            <v>12875481.050369224</v>
          </cell>
          <cell r="AV23">
            <v>8802265.1737994794</v>
          </cell>
          <cell r="AW23">
            <v>10477887.616668694</v>
          </cell>
          <cell r="AX23">
            <v>6091021.7586535495</v>
          </cell>
          <cell r="AY23">
            <v>4932952.3948446028</v>
          </cell>
          <cell r="AZ23">
            <v>6398624.0818517152</v>
          </cell>
          <cell r="BA23">
            <v>12021900.889856281</v>
          </cell>
          <cell r="BB23">
            <v>9521764.7079536971</v>
          </cell>
          <cell r="BC23">
            <v>5866828.6045332327</v>
          </cell>
          <cell r="BD23">
            <v>6791646.4533944326</v>
          </cell>
          <cell r="BE23">
            <v>6117549.8013572246</v>
          </cell>
          <cell r="BF23">
            <v>7280438.2683689622</v>
          </cell>
          <cell r="BG23">
            <v>97178360.80165109</v>
          </cell>
          <cell r="BI23">
            <v>-23145494.092930034</v>
          </cell>
          <cell r="BJ23">
            <v>-0.19642264099257808</v>
          </cell>
          <cell r="BL23">
            <v>-2488691.0052787513</v>
          </cell>
          <cell r="BM23">
            <v>-2.5609518258477029E-2</v>
          </cell>
        </row>
        <row r="24">
          <cell r="A24" t="str">
            <v>EBITDA Before JV</v>
          </cell>
          <cell r="C24"/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  <cell r="R24"/>
          <cell r="S24"/>
          <cell r="T24"/>
          <cell r="U24"/>
          <cell r="V24"/>
          <cell r="W24"/>
          <cell r="X24"/>
          <cell r="Y24"/>
          <cell r="Z24"/>
          <cell r="AA24"/>
          <cell r="AB24"/>
          <cell r="AC24"/>
          <cell r="AF24"/>
          <cell r="AG24"/>
          <cell r="AH24"/>
          <cell r="AI24"/>
          <cell r="AJ24"/>
          <cell r="AK24"/>
          <cell r="AL24"/>
          <cell r="AM24"/>
          <cell r="AN24"/>
          <cell r="AO24"/>
          <cell r="AP24"/>
          <cell r="AQ24"/>
          <cell r="AR24"/>
          <cell r="AU24"/>
          <cell r="AV24"/>
          <cell r="AW24"/>
          <cell r="AX24"/>
          <cell r="AY24"/>
          <cell r="AZ24"/>
          <cell r="BA24"/>
          <cell r="BB24"/>
          <cell r="BC24"/>
          <cell r="BD24"/>
          <cell r="BE24"/>
          <cell r="BF24"/>
          <cell r="BG24"/>
          <cell r="BI24"/>
          <cell r="BJ24"/>
          <cell r="BL24"/>
          <cell r="BM24"/>
        </row>
        <row r="25">
          <cell r="A25" t="str">
            <v>EBITDA Before JVOthers (US$ 000s)</v>
          </cell>
          <cell r="B25" t="str">
            <v>Others (US$ 000s)</v>
          </cell>
          <cell r="C25"/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  <cell r="R25"/>
          <cell r="S25"/>
          <cell r="T25"/>
          <cell r="U25"/>
          <cell r="V25"/>
          <cell r="W25"/>
          <cell r="X25"/>
          <cell r="Y25"/>
          <cell r="Z25"/>
          <cell r="AA25"/>
          <cell r="AB25"/>
          <cell r="AC25"/>
          <cell r="AF25"/>
          <cell r="AG25"/>
          <cell r="AH25"/>
          <cell r="AI25"/>
          <cell r="AJ25"/>
          <cell r="AK25"/>
          <cell r="AL25"/>
          <cell r="AM25"/>
          <cell r="AN25"/>
          <cell r="AO25"/>
          <cell r="AP25"/>
          <cell r="AQ25"/>
          <cell r="AR25"/>
          <cell r="AU25"/>
          <cell r="AV25"/>
          <cell r="AW25"/>
          <cell r="AX25"/>
          <cell r="AY25"/>
          <cell r="AZ25"/>
          <cell r="BA25"/>
          <cell r="BB25"/>
          <cell r="BC25"/>
          <cell r="BD25"/>
          <cell r="BE25"/>
          <cell r="BF25"/>
          <cell r="BG25"/>
          <cell r="BI25"/>
          <cell r="BJ25"/>
          <cell r="BL25"/>
          <cell r="BM25"/>
        </row>
        <row r="26">
          <cell r="A26" t="str">
            <v>EBITDA Before JVTotal Revenues</v>
          </cell>
          <cell r="B26" t="str">
            <v>Total Revenues</v>
          </cell>
          <cell r="C26">
            <v>785107.35509075876</v>
          </cell>
          <cell r="D26">
            <v>683267.69502813532</v>
          </cell>
          <cell r="E26">
            <v>674273.45612393692</v>
          </cell>
          <cell r="F26">
            <v>584161.3805783221</v>
          </cell>
          <cell r="G26">
            <v>610702.39725024672</v>
          </cell>
          <cell r="H26">
            <v>691041.67026787961</v>
          </cell>
          <cell r="I26">
            <v>777058.65598803433</v>
          </cell>
          <cell r="J26">
            <v>707068.62961320719</v>
          </cell>
          <cell r="K26">
            <v>559705.96729048376</v>
          </cell>
          <cell r="L26">
            <v>596330.16629597486</v>
          </cell>
          <cell r="M26">
            <v>595374.1175894289</v>
          </cell>
          <cell r="N26">
            <v>654162.4525778403</v>
          </cell>
          <cell r="O26">
            <v>7918253.9436942497</v>
          </cell>
          <cell r="P26"/>
          <cell r="Q26">
            <v>666370.57066146121</v>
          </cell>
          <cell r="R26">
            <v>658615.42843871948</v>
          </cell>
          <cell r="S26">
            <v>653671.2124102565</v>
          </cell>
          <cell r="T26">
            <v>565601.17624324642</v>
          </cell>
          <cell r="U26">
            <v>573881.8647088873</v>
          </cell>
          <cell r="V26">
            <v>611290.31975726748</v>
          </cell>
          <cell r="W26">
            <v>671408.70062424999</v>
          </cell>
          <cell r="X26">
            <v>632451.14579587989</v>
          </cell>
          <cell r="Y26">
            <v>560461.00029294926</v>
          </cell>
          <cell r="Z26">
            <v>591104.08172154077</v>
          </cell>
          <cell r="AA26">
            <v>597425.93606686557</v>
          </cell>
          <cell r="AB26">
            <v>625311.97810000915</v>
          </cell>
          <cell r="AC26">
            <v>7407593.4148213333</v>
          </cell>
          <cell r="AD26"/>
          <cell r="AE26"/>
          <cell r="AF26">
            <v>620417.22231699666</v>
          </cell>
          <cell r="AG26">
            <v>622471.25474376406</v>
          </cell>
          <cell r="AH26">
            <v>600533.9841633006</v>
          </cell>
          <cell r="AI26">
            <v>539446.76353510772</v>
          </cell>
          <cell r="AJ26">
            <v>537618.73657639034</v>
          </cell>
          <cell r="AK26">
            <v>591015.77763491962</v>
          </cell>
          <cell r="AL26">
            <v>690899.85169552348</v>
          </cell>
          <cell r="AM26">
            <v>656408.990647036</v>
          </cell>
          <cell r="AN26">
            <v>606931.5978222586</v>
          </cell>
          <cell r="AO26">
            <v>605338.65392779245</v>
          </cell>
          <cell r="AP26">
            <v>580755.41595731757</v>
          </cell>
          <cell r="AQ26">
            <v>570923.31809749932</v>
          </cell>
          <cell r="AR26">
            <v>7222761.5671179062</v>
          </cell>
          <cell r="AU26">
            <v>620417.22231699666</v>
          </cell>
          <cell r="AV26">
            <v>622471.25474376406</v>
          </cell>
          <cell r="AW26">
            <v>600533.9841633006</v>
          </cell>
          <cell r="AX26">
            <v>539446.76353510772</v>
          </cell>
          <cell r="AY26">
            <v>537618.73657639034</v>
          </cell>
          <cell r="AZ26">
            <v>591015.77763491962</v>
          </cell>
          <cell r="BA26">
            <v>690899.85169552348</v>
          </cell>
          <cell r="BB26">
            <v>656408.990647036</v>
          </cell>
          <cell r="BC26">
            <v>606931.5978222586</v>
          </cell>
          <cell r="BD26">
            <v>605338.65392779245</v>
          </cell>
          <cell r="BE26">
            <v>580755.41595731757</v>
          </cell>
          <cell r="BF26">
            <v>570923.31809749932</v>
          </cell>
          <cell r="BG26">
            <v>7222761.5671179062</v>
          </cell>
          <cell r="BI26">
            <v>510660.52887291647</v>
          </cell>
          <cell r="BJ26">
            <v>6.8937440309719447E-2</v>
          </cell>
          <cell r="BL26">
            <v>695492.37657634355</v>
          </cell>
          <cell r="BM26">
            <v>9.6291753523004009E-2</v>
          </cell>
        </row>
        <row r="27">
          <cell r="A27" t="str">
            <v>EBITDA Before JVTotal Operating Expenses</v>
          </cell>
          <cell r="B27" t="str">
            <v>Total Operating Expenses</v>
          </cell>
          <cell r="C27">
            <v>501800.73576509702</v>
          </cell>
          <cell r="D27">
            <v>451695.77482166141</v>
          </cell>
          <cell r="E27">
            <v>442655.33178957255</v>
          </cell>
          <cell r="F27">
            <v>379770.28657146869</v>
          </cell>
          <cell r="G27">
            <v>395004.88832755043</v>
          </cell>
          <cell r="H27">
            <v>440793.07977206935</v>
          </cell>
          <cell r="I27">
            <v>506274.60305312311</v>
          </cell>
          <cell r="J27">
            <v>454155.55030562816</v>
          </cell>
          <cell r="K27">
            <v>372861.78894661786</v>
          </cell>
          <cell r="L27">
            <v>374208.75523370359</v>
          </cell>
          <cell r="M27">
            <v>403766.08390921808</v>
          </cell>
          <cell r="N27">
            <v>420718.91072031506</v>
          </cell>
          <cell r="O27">
            <v>5143705.7892160248</v>
          </cell>
          <cell r="P27"/>
          <cell r="Q27">
            <v>437582.39433992701</v>
          </cell>
          <cell r="R27">
            <v>429341.34339612973</v>
          </cell>
          <cell r="S27">
            <v>444591.29598771303</v>
          </cell>
          <cell r="T27">
            <v>377048.41879577795</v>
          </cell>
          <cell r="U27">
            <v>381874.63604006683</v>
          </cell>
          <cell r="V27">
            <v>409054.87755828968</v>
          </cell>
          <cell r="W27">
            <v>447212.24038361141</v>
          </cell>
          <cell r="X27">
            <v>428113.02720229799</v>
          </cell>
          <cell r="Y27">
            <v>378421.36145254219</v>
          </cell>
          <cell r="Z27">
            <v>393175.60367127368</v>
          </cell>
          <cell r="AA27">
            <v>398198.02240549907</v>
          </cell>
          <cell r="AB27">
            <v>416692.07012332906</v>
          </cell>
          <cell r="AC27">
            <v>4941305.2913564574</v>
          </cell>
          <cell r="AD27"/>
          <cell r="AE27"/>
          <cell r="AF27">
            <v>394404.06494689418</v>
          </cell>
          <cell r="AG27">
            <v>398403.28759245586</v>
          </cell>
          <cell r="AH27">
            <v>408797.14378674369</v>
          </cell>
          <cell r="AI27">
            <v>369310.59069569194</v>
          </cell>
          <cell r="AJ27">
            <v>360833.22188898688</v>
          </cell>
          <cell r="AK27">
            <v>393929.7084470588</v>
          </cell>
          <cell r="AL27">
            <v>462350.27419912454</v>
          </cell>
          <cell r="AM27">
            <v>438363.11721656611</v>
          </cell>
          <cell r="AN27">
            <v>408633.39774447843</v>
          </cell>
          <cell r="AO27">
            <v>414455.35920312972</v>
          </cell>
          <cell r="AP27">
            <v>393199.42072909343</v>
          </cell>
          <cell r="AQ27">
            <v>398682.85577020631</v>
          </cell>
          <cell r="AR27">
            <v>4841362.4422204299</v>
          </cell>
          <cell r="AU27">
            <v>394404.06494689418</v>
          </cell>
          <cell r="AV27">
            <v>398403.28759245586</v>
          </cell>
          <cell r="AW27">
            <v>408797.14378674369</v>
          </cell>
          <cell r="AX27">
            <v>369310.59069569194</v>
          </cell>
          <cell r="AY27">
            <v>360833.22188898688</v>
          </cell>
          <cell r="AZ27">
            <v>393929.7084470588</v>
          </cell>
          <cell r="BA27">
            <v>462350.27419912454</v>
          </cell>
          <cell r="BB27">
            <v>438363.11721656611</v>
          </cell>
          <cell r="BC27">
            <v>408633.39774447843</v>
          </cell>
          <cell r="BD27">
            <v>414455.35920312972</v>
          </cell>
          <cell r="BE27">
            <v>393199.42072909343</v>
          </cell>
          <cell r="BF27">
            <v>398682.85577020631</v>
          </cell>
          <cell r="BG27">
            <v>4841362.4422204299</v>
          </cell>
          <cell r="BI27">
            <v>202400.4978595674</v>
          </cell>
          <cell r="BJ27">
            <v>4.096093763192795E-2</v>
          </cell>
          <cell r="BL27">
            <v>302343.34699559491</v>
          </cell>
          <cell r="BM27">
            <v>6.2450054215922111E-2</v>
          </cell>
        </row>
        <row r="28">
          <cell r="A28" t="str">
            <v>EBITDA Before JVTotal General &amp; Administrative Expenses</v>
          </cell>
          <cell r="B28" t="str">
            <v>Total General &amp; Administrative Expenses</v>
          </cell>
          <cell r="C28">
            <v>120124.65397447493</v>
          </cell>
          <cell r="D28">
            <v>109212.21867211023</v>
          </cell>
          <cell r="E28">
            <v>108411.8682430559</v>
          </cell>
          <cell r="F28">
            <v>123335.82728295863</v>
          </cell>
          <cell r="G28">
            <v>137388.27442020562</v>
          </cell>
          <cell r="H28">
            <v>115004.91894252211</v>
          </cell>
          <cell r="I28">
            <v>113287.88013230017</v>
          </cell>
          <cell r="J28">
            <v>114360.67594776677</v>
          </cell>
          <cell r="K28">
            <v>111808.40946154205</v>
          </cell>
          <cell r="L28">
            <v>106915.2073787238</v>
          </cell>
          <cell r="M28">
            <v>107924.86865531356</v>
          </cell>
          <cell r="N28">
            <v>128601.54488803736</v>
          </cell>
          <cell r="O28">
            <v>1396376.3479990112</v>
          </cell>
          <cell r="P28"/>
          <cell r="Q28">
            <v>119941.47889404741</v>
          </cell>
          <cell r="R28">
            <v>114894.42252103807</v>
          </cell>
          <cell r="S28">
            <v>125028.15012765636</v>
          </cell>
          <cell r="T28">
            <v>109395.39390165346</v>
          </cell>
          <cell r="U28">
            <v>120635.27454554201</v>
          </cell>
          <cell r="V28">
            <v>109489.95715181564</v>
          </cell>
          <cell r="W28">
            <v>108326.40406298378</v>
          </cell>
          <cell r="X28">
            <v>110743.82439364688</v>
          </cell>
          <cell r="Y28">
            <v>107922.21055472153</v>
          </cell>
          <cell r="Z28">
            <v>109792.39571368892</v>
          </cell>
          <cell r="AA28">
            <v>110690.4083910909</v>
          </cell>
          <cell r="AB28">
            <v>113987.22401902404</v>
          </cell>
          <cell r="AC28">
            <v>1360847.1442769088</v>
          </cell>
          <cell r="AD28"/>
          <cell r="AE28"/>
          <cell r="AF28">
            <v>105782.89072741433</v>
          </cell>
          <cell r="AG28">
            <v>108507.32983342391</v>
          </cell>
          <cell r="AH28">
            <v>105048.38224238268</v>
          </cell>
          <cell r="AI28">
            <v>102830.52443083721</v>
          </cell>
          <cell r="AJ28">
            <v>112920.51353942935</v>
          </cell>
          <cell r="AK28">
            <v>105843.44540279169</v>
          </cell>
          <cell r="AL28">
            <v>107771.9698119598</v>
          </cell>
          <cell r="AM28">
            <v>103691.44271313702</v>
          </cell>
          <cell r="AN28">
            <v>105929.35649594836</v>
          </cell>
          <cell r="AO28">
            <v>103516.11252540321</v>
          </cell>
          <cell r="AP28">
            <v>102668.20068855825</v>
          </cell>
          <cell r="AQ28">
            <v>118404.11221097148</v>
          </cell>
          <cell r="AR28">
            <v>1282914.2806222574</v>
          </cell>
          <cell r="AU28">
            <v>105782.89072741433</v>
          </cell>
          <cell r="AV28">
            <v>108507.32983342391</v>
          </cell>
          <cell r="AW28">
            <v>105048.38224238268</v>
          </cell>
          <cell r="AX28">
            <v>102830.52443083721</v>
          </cell>
          <cell r="AY28">
            <v>112920.51353942935</v>
          </cell>
          <cell r="AZ28">
            <v>105843.44540279169</v>
          </cell>
          <cell r="BA28">
            <v>107771.9698119598</v>
          </cell>
          <cell r="BB28">
            <v>103691.44271313702</v>
          </cell>
          <cell r="BC28">
            <v>105929.35649594836</v>
          </cell>
          <cell r="BD28">
            <v>103516.11252540321</v>
          </cell>
          <cell r="BE28">
            <v>102668.20068855825</v>
          </cell>
          <cell r="BF28">
            <v>118404.11221097148</v>
          </cell>
          <cell r="BG28">
            <v>1282914.2806222574</v>
          </cell>
          <cell r="BI28">
            <v>35529.203722102335</v>
          </cell>
          <cell r="BJ28">
            <v>2.6108151728518273E-2</v>
          </cell>
          <cell r="BL28">
            <v>113462.06737675378</v>
          </cell>
          <cell r="BM28">
            <v>8.8440879558781424E-2</v>
          </cell>
        </row>
        <row r="29">
          <cell r="A29" t="str">
            <v>EBITDA Before JVExplorer EBITDA</v>
          </cell>
          <cell r="B29" t="str">
            <v>Explorer EBITDA</v>
          </cell>
          <cell r="C29">
            <v>163181.96535118681</v>
          </cell>
          <cell r="D29">
            <v>122359.70153436367</v>
          </cell>
          <cell r="E29">
            <v>123206.25609130847</v>
          </cell>
          <cell r="F29">
            <v>81055.266723894776</v>
          </cell>
          <cell r="G29">
            <v>78309.234502490668</v>
          </cell>
          <cell r="H29">
            <v>135243.67155328815</v>
          </cell>
          <cell r="I29">
            <v>157496.17280261105</v>
          </cell>
          <cell r="J29">
            <v>138552.40335981228</v>
          </cell>
          <cell r="K29">
            <v>75035.768882323857</v>
          </cell>
          <cell r="L29">
            <v>115206.20368354747</v>
          </cell>
          <cell r="M29">
            <v>83683.165024897258</v>
          </cell>
          <cell r="N29">
            <v>104841.99696948788</v>
          </cell>
          <cell r="O29">
            <v>1378171.8064792124</v>
          </cell>
          <cell r="P29"/>
          <cell r="Q29">
            <v>108846.6974274868</v>
          </cell>
          <cell r="R29">
            <v>114379.66252155168</v>
          </cell>
          <cell r="S29">
            <v>84051.7662948871</v>
          </cell>
          <cell r="T29">
            <v>79157.363545815009</v>
          </cell>
          <cell r="U29">
            <v>71371.954123278454</v>
          </cell>
          <cell r="V29">
            <v>92745.485047162161</v>
          </cell>
          <cell r="W29">
            <v>115870.0561776548</v>
          </cell>
          <cell r="X29">
            <v>93594.294199935015</v>
          </cell>
          <cell r="Y29">
            <v>74117.428285685543</v>
          </cell>
          <cell r="Z29">
            <v>88136.082336578169</v>
          </cell>
          <cell r="AA29">
            <v>88537.505270275607</v>
          </cell>
          <cell r="AB29">
            <v>94632.683957656045</v>
          </cell>
          <cell r="AC29">
            <v>1105440.9791879666</v>
          </cell>
          <cell r="AF29">
            <v>120230.26664268815</v>
          </cell>
          <cell r="AG29">
            <v>115560.63731788429</v>
          </cell>
          <cell r="AH29">
            <v>86688.458134174231</v>
          </cell>
          <cell r="AI29">
            <v>67305.648408578578</v>
          </cell>
          <cell r="AJ29">
            <v>63865.001147974108</v>
          </cell>
          <cell r="AK29">
            <v>91242.623785069125</v>
          </cell>
          <cell r="AL29">
            <v>120777.60768443914</v>
          </cell>
          <cell r="AM29">
            <v>114354.43071733287</v>
          </cell>
          <cell r="AN29">
            <v>92368.84358183181</v>
          </cell>
          <cell r="AO29">
            <v>87367.182199259521</v>
          </cell>
          <cell r="AP29">
            <v>84887.794539665891</v>
          </cell>
          <cell r="AQ29">
            <v>53836.350116321526</v>
          </cell>
          <cell r="AR29">
            <v>1098484.8442752194</v>
          </cell>
          <cell r="AU29">
            <v>120230.26664268815</v>
          </cell>
          <cell r="AV29">
            <v>115560.63731788429</v>
          </cell>
          <cell r="AW29">
            <v>86688.458134174231</v>
          </cell>
          <cell r="AX29">
            <v>67305.648408578578</v>
          </cell>
          <cell r="AY29">
            <v>63865.001147974108</v>
          </cell>
          <cell r="AZ29">
            <v>91242.623785069125</v>
          </cell>
          <cell r="BA29">
            <v>120777.60768443914</v>
          </cell>
          <cell r="BB29">
            <v>114354.43071733287</v>
          </cell>
          <cell r="BC29">
            <v>92368.84358183181</v>
          </cell>
          <cell r="BD29">
            <v>87367.182199259521</v>
          </cell>
          <cell r="BE29">
            <v>84887.794539665891</v>
          </cell>
          <cell r="BF29">
            <v>53836.350116321526</v>
          </cell>
          <cell r="BG29">
            <v>1098484.8442752194</v>
          </cell>
          <cell r="BI29">
            <v>272730.82729124581</v>
          </cell>
          <cell r="BJ29">
            <v>0.24671676952991925</v>
          </cell>
          <cell r="BL29">
            <v>279686.962203993</v>
          </cell>
          <cell r="BM29">
            <v>0.25461158036143006</v>
          </cell>
        </row>
        <row r="30">
          <cell r="A30" t="str">
            <v>EBITDA Before JVTotal Revenues</v>
          </cell>
          <cell r="B30" t="str">
            <v>Total Revenues</v>
          </cell>
          <cell r="C30">
            <v>220810.12398332567</v>
          </cell>
          <cell r="D30">
            <v>192684.58012589876</v>
          </cell>
          <cell r="E30">
            <v>196499.48981885449</v>
          </cell>
          <cell r="F30">
            <v>213852.45365906286</v>
          </cell>
          <cell r="G30">
            <v>212773.90584131327</v>
          </cell>
          <cell r="H30">
            <v>175351.35916426667</v>
          </cell>
          <cell r="I30">
            <v>212618.68679066453</v>
          </cell>
          <cell r="J30">
            <v>219281.06310076633</v>
          </cell>
          <cell r="K30">
            <v>178016.94166884245</v>
          </cell>
          <cell r="L30">
            <v>173644.52091680033</v>
          </cell>
          <cell r="M30">
            <v>186427.32601894345</v>
          </cell>
          <cell r="N30">
            <v>328623.35382534045</v>
          </cell>
          <cell r="O30">
            <v>2510583.8049140791</v>
          </cell>
          <cell r="P30"/>
          <cell r="Q30">
            <v>271283.06643924629</v>
          </cell>
          <cell r="R30">
            <v>274315.69158544514</v>
          </cell>
          <cell r="S30">
            <v>248199.32849252762</v>
          </cell>
          <cell r="T30">
            <v>235154.51189083821</v>
          </cell>
          <cell r="U30">
            <v>225308.51552956467</v>
          </cell>
          <cell r="V30">
            <v>202063.6931448993</v>
          </cell>
          <cell r="W30">
            <v>225892.68040935672</v>
          </cell>
          <cell r="X30">
            <v>226137.75740740739</v>
          </cell>
          <cell r="Y30">
            <v>242708.67498375569</v>
          </cell>
          <cell r="Z30">
            <v>195499.68684210526</v>
          </cell>
          <cell r="AA30">
            <v>231578.74675113711</v>
          </cell>
          <cell r="AB30">
            <v>294758.96931917302</v>
          </cell>
          <cell r="AC30">
            <v>2872901.3227954563</v>
          </cell>
          <cell r="AD30"/>
          <cell r="AE30"/>
          <cell r="AF30">
            <v>235356.70448278484</v>
          </cell>
          <cell r="AG30">
            <v>237157.62559940427</v>
          </cell>
          <cell r="AH30">
            <v>226607.74393417398</v>
          </cell>
          <cell r="AI30">
            <v>178061.69456026092</v>
          </cell>
          <cell r="AJ30">
            <v>221188.46114496817</v>
          </cell>
          <cell r="AK30">
            <v>183069.83594662533</v>
          </cell>
          <cell r="AL30">
            <v>232862.84375237441</v>
          </cell>
          <cell r="AM30">
            <v>215826.03649573866</v>
          </cell>
          <cell r="AN30">
            <v>204823.18115776317</v>
          </cell>
          <cell r="AO30">
            <v>172433.07959183116</v>
          </cell>
          <cell r="AP30">
            <v>195781.40000000002</v>
          </cell>
          <cell r="AQ30">
            <v>304768.8750897994</v>
          </cell>
          <cell r="AR30">
            <v>2607937.4817557242</v>
          </cell>
          <cell r="AU30">
            <v>235356.70448278484</v>
          </cell>
          <cell r="AV30">
            <v>237157.62559940427</v>
          </cell>
          <cell r="AW30">
            <v>226607.74393417398</v>
          </cell>
          <cell r="AX30">
            <v>178061.69456026092</v>
          </cell>
          <cell r="AY30">
            <v>221188.46114496817</v>
          </cell>
          <cell r="AZ30">
            <v>183069.83594662533</v>
          </cell>
          <cell r="BA30">
            <v>232862.84375237441</v>
          </cell>
          <cell r="BB30">
            <v>215826.03649573866</v>
          </cell>
          <cell r="BC30">
            <v>204823.18115776317</v>
          </cell>
          <cell r="BD30">
            <v>172433.07959183116</v>
          </cell>
          <cell r="BE30">
            <v>195781.40000000002</v>
          </cell>
          <cell r="BF30">
            <v>304768.8750897994</v>
          </cell>
          <cell r="BG30">
            <v>2607937.4817557242</v>
          </cell>
          <cell r="BI30">
            <v>-362317.51788137713</v>
          </cell>
          <cell r="BJ30">
            <v>-0.12611554563552732</v>
          </cell>
          <cell r="BL30">
            <v>-97353.676841645036</v>
          </cell>
          <cell r="BM30">
            <v>-3.7329758678150624E-2</v>
          </cell>
        </row>
        <row r="31">
          <cell r="A31" t="str">
            <v>EBITDA Before JVTotal Operating Expenses</v>
          </cell>
          <cell r="B31" t="str">
            <v>Total Operating Expenses</v>
          </cell>
          <cell r="C31">
            <v>74074.242492146761</v>
          </cell>
          <cell r="D31">
            <v>69794.984585797167</v>
          </cell>
          <cell r="E31">
            <v>74501.73197459479</v>
          </cell>
          <cell r="F31">
            <v>71202.370573680601</v>
          </cell>
          <cell r="G31">
            <v>78412.672021203849</v>
          </cell>
          <cell r="H31">
            <v>68602.687960221199</v>
          </cell>
          <cell r="I31">
            <v>72671.358074082818</v>
          </cell>
          <cell r="J31">
            <v>80290.612158365358</v>
          </cell>
          <cell r="K31">
            <v>66145.108626138855</v>
          </cell>
          <cell r="L31">
            <v>63258.831584671716</v>
          </cell>
          <cell r="M31">
            <v>67094.442198847071</v>
          </cell>
          <cell r="N31">
            <v>94533.503958721907</v>
          </cell>
          <cell r="O31">
            <v>880582.54620847211</v>
          </cell>
          <cell r="P31"/>
          <cell r="Q31">
            <v>110856.96728947369</v>
          </cell>
          <cell r="R31">
            <v>73826.871615984404</v>
          </cell>
          <cell r="S31">
            <v>70856.376475633529</v>
          </cell>
          <cell r="T31">
            <v>88224.365008771943</v>
          </cell>
          <cell r="U31">
            <v>89665.418538336584</v>
          </cell>
          <cell r="V31">
            <v>85001.169523066928</v>
          </cell>
          <cell r="W31">
            <v>97434.255014619877</v>
          </cell>
          <cell r="X31">
            <v>101065.6389808317</v>
          </cell>
          <cell r="Y31">
            <v>93953.068155620538</v>
          </cell>
          <cell r="Z31">
            <v>83364.398622482127</v>
          </cell>
          <cell r="AA31">
            <v>94341.69263125406</v>
          </cell>
          <cell r="AB31">
            <v>152383.31768461884</v>
          </cell>
          <cell r="AC31">
            <v>1140973.5395406943</v>
          </cell>
          <cell r="AD31"/>
          <cell r="AE31"/>
          <cell r="AF31">
            <v>89089.534028678201</v>
          </cell>
          <cell r="AG31">
            <v>85578.281714072946</v>
          </cell>
          <cell r="AH31">
            <v>79106.607757641643</v>
          </cell>
          <cell r="AI31">
            <v>71403.34461208318</v>
          </cell>
          <cell r="AJ31">
            <v>69011.777800279771</v>
          </cell>
          <cell r="AK31">
            <v>65325.386237966653</v>
          </cell>
          <cell r="AL31">
            <v>75538.077738352702</v>
          </cell>
          <cell r="AM31">
            <v>73639.493552779866</v>
          </cell>
          <cell r="AN31">
            <v>72204.878026804508</v>
          </cell>
          <cell r="AO31">
            <v>64945.850446871547</v>
          </cell>
          <cell r="AP31">
            <v>70136.304845480336</v>
          </cell>
          <cell r="AQ31">
            <v>130290.49029330164</v>
          </cell>
          <cell r="AR31">
            <v>946270.0270543131</v>
          </cell>
          <cell r="AU31">
            <v>89089.534028678201</v>
          </cell>
          <cell r="AV31">
            <v>85578.281714072946</v>
          </cell>
          <cell r="AW31">
            <v>79106.607757641643</v>
          </cell>
          <cell r="AX31">
            <v>71403.34461208318</v>
          </cell>
          <cell r="AY31">
            <v>69011.777800279771</v>
          </cell>
          <cell r="AZ31">
            <v>65325.386237966653</v>
          </cell>
          <cell r="BA31">
            <v>75538.077738352702</v>
          </cell>
          <cell r="BB31">
            <v>73639.493552779866</v>
          </cell>
          <cell r="BC31">
            <v>72204.878026804508</v>
          </cell>
          <cell r="BD31">
            <v>64945.850446871547</v>
          </cell>
          <cell r="BE31">
            <v>70136.304845480336</v>
          </cell>
          <cell r="BF31">
            <v>130290.49029330164</v>
          </cell>
          <cell r="BG31">
            <v>946270.0270543131</v>
          </cell>
          <cell r="BI31">
            <v>-260390.99333222222</v>
          </cell>
          <cell r="BJ31">
            <v>-0.22821825774946908</v>
          </cell>
          <cell r="BL31">
            <v>-65687.480845840997</v>
          </cell>
          <cell r="BM31">
            <v>-6.9417268821588413E-2</v>
          </cell>
        </row>
        <row r="32">
          <cell r="A32" t="str">
            <v>EBITDA Before JVTotal General &amp; Administrative Expenses</v>
          </cell>
          <cell r="B32" t="str">
            <v>Total General &amp; Administrative Expenses</v>
          </cell>
          <cell r="C32">
            <v>172972.12517141254</v>
          </cell>
          <cell r="D32">
            <v>157302.2946679715</v>
          </cell>
          <cell r="E32">
            <v>170979.1031902266</v>
          </cell>
          <cell r="F32">
            <v>179080.06711819873</v>
          </cell>
          <cell r="G32">
            <v>185081.67096785226</v>
          </cell>
          <cell r="H32">
            <v>163321.01609256479</v>
          </cell>
          <cell r="I32">
            <v>164700.65930642761</v>
          </cell>
          <cell r="J32">
            <v>174776.07003330396</v>
          </cell>
          <cell r="K32">
            <v>170129.91576825688</v>
          </cell>
          <cell r="L32">
            <v>166613.4635339384</v>
          </cell>
          <cell r="M32">
            <v>165648.48759565508</v>
          </cell>
          <cell r="N32">
            <v>252151.3254908371</v>
          </cell>
          <cell r="O32">
            <v>2122756.1989366454</v>
          </cell>
          <cell r="P32"/>
          <cell r="Q32">
            <v>175902.57265863998</v>
          </cell>
          <cell r="R32">
            <v>175337.04745587194</v>
          </cell>
          <cell r="S32">
            <v>206473.78650634631</v>
          </cell>
          <cell r="T32">
            <v>172189.68563485506</v>
          </cell>
          <cell r="U32">
            <v>180759.17438991682</v>
          </cell>
          <cell r="V32">
            <v>179868.67275922478</v>
          </cell>
          <cell r="W32">
            <v>175273.1683295042</v>
          </cell>
          <cell r="X32">
            <v>173492.52387346129</v>
          </cell>
          <cell r="Y32">
            <v>173322.81934768806</v>
          </cell>
          <cell r="Z32">
            <v>171908.80939562505</v>
          </cell>
          <cell r="AA32">
            <v>175979.19395951717</v>
          </cell>
          <cell r="AB32">
            <v>197980.04111911193</v>
          </cell>
          <cell r="AC32">
            <v>2158487.4954297626</v>
          </cell>
          <cell r="AD32"/>
          <cell r="AE32"/>
          <cell r="AF32">
            <v>195880.45461101146</v>
          </cell>
          <cell r="AG32">
            <v>174979.42084884588</v>
          </cell>
          <cell r="AH32">
            <v>195600.055265765</v>
          </cell>
          <cell r="AI32">
            <v>187017.44409406045</v>
          </cell>
          <cell r="AJ32">
            <v>184893.23556261254</v>
          </cell>
          <cell r="AK32">
            <v>189003.89325836991</v>
          </cell>
          <cell r="AL32">
            <v>243808.85103765532</v>
          </cell>
          <cell r="AM32">
            <v>161090.03235311186</v>
          </cell>
          <cell r="AN32">
            <v>165544.08083614329</v>
          </cell>
          <cell r="AO32">
            <v>167157.69072099595</v>
          </cell>
          <cell r="AP32">
            <v>162037.68740406897</v>
          </cell>
          <cell r="AQ32">
            <v>198713.35236073408</v>
          </cell>
          <cell r="AR32">
            <v>2225726.1983533744</v>
          </cell>
          <cell r="AU32">
            <v>195880.45461101146</v>
          </cell>
          <cell r="AV32">
            <v>174979.42084884588</v>
          </cell>
          <cell r="AW32">
            <v>195600.055265765</v>
          </cell>
          <cell r="AX32">
            <v>187017.44409406045</v>
          </cell>
          <cell r="AY32">
            <v>184893.23556261254</v>
          </cell>
          <cell r="AZ32">
            <v>189003.89325836991</v>
          </cell>
          <cell r="BA32">
            <v>243808.85103765532</v>
          </cell>
          <cell r="BB32">
            <v>161090.03235311186</v>
          </cell>
          <cell r="BC32">
            <v>165544.08083614329</v>
          </cell>
          <cell r="BD32">
            <v>167157.69072099595</v>
          </cell>
          <cell r="BE32">
            <v>162037.68740406897</v>
          </cell>
          <cell r="BF32">
            <v>198713.35236073408</v>
          </cell>
          <cell r="BG32">
            <v>2225726.1983533744</v>
          </cell>
          <cell r="BI32">
            <v>-35731.296493117232</v>
          </cell>
          <cell r="BJ32">
            <v>-1.655385846282283E-2</v>
          </cell>
          <cell r="BL32">
            <v>-102969.99941672897</v>
          </cell>
          <cell r="BM32">
            <v>-4.6263551865861903E-2</v>
          </cell>
        </row>
        <row r="33">
          <cell r="A33" t="str">
            <v>EBITDA Before JVRestaurants EBITDA</v>
          </cell>
          <cell r="B33" t="str">
            <v>Restaurants EBITDA</v>
          </cell>
          <cell r="C33">
            <v>-26236.243680233631</v>
          </cell>
          <cell r="D33">
            <v>-34412.699127869899</v>
          </cell>
          <cell r="E33">
            <v>-48981.345345966896</v>
          </cell>
          <cell r="F33">
            <v>-36429.984032816486</v>
          </cell>
          <cell r="G33">
            <v>-50720.437147742836</v>
          </cell>
          <cell r="H33">
            <v>-56572.344888519321</v>
          </cell>
          <cell r="I33">
            <v>-24753.330589845893</v>
          </cell>
          <cell r="J33">
            <v>-35785.619090902997</v>
          </cell>
          <cell r="K33">
            <v>-58258.082725553279</v>
          </cell>
          <cell r="L33">
            <v>-56227.774201809778</v>
          </cell>
          <cell r="M33">
            <v>-46315.603775558702</v>
          </cell>
          <cell r="N33">
            <v>-18061.475624218554</v>
          </cell>
          <cell r="O33">
            <v>-492754.94023103826</v>
          </cell>
          <cell r="P33"/>
          <cell r="Q33">
            <v>-15476.473508867377</v>
          </cell>
          <cell r="R33">
            <v>25151.772513588774</v>
          </cell>
          <cell r="S33">
            <v>-29130.834489452216</v>
          </cell>
          <cell r="T33">
            <v>-25259.538752788794</v>
          </cell>
          <cell r="U33">
            <v>-45116.077398688736</v>
          </cell>
          <cell r="V33">
            <v>-62806.149137392407</v>
          </cell>
          <cell r="W33">
            <v>-46814.742934767361</v>
          </cell>
          <cell r="X33">
            <v>-48420.405446885605</v>
          </cell>
          <cell r="Y33">
            <v>-24567.212519552908</v>
          </cell>
          <cell r="Z33">
            <v>-59773.521176001916</v>
          </cell>
          <cell r="AA33">
            <v>-38742.139839634125</v>
          </cell>
          <cell r="AB33">
            <v>-55604.38948455776</v>
          </cell>
          <cell r="AC33">
            <v>-426559.71217500046</v>
          </cell>
          <cell r="AF33">
            <v>-49613.284156904818</v>
          </cell>
          <cell r="AG33">
            <v>-23400.076963514555</v>
          </cell>
          <cell r="AH33">
            <v>-48098.919089232659</v>
          </cell>
          <cell r="AI33">
            <v>-80359.094145882715</v>
          </cell>
          <cell r="AJ33">
            <v>-32716.552217924153</v>
          </cell>
          <cell r="AK33">
            <v>-71259.443549711228</v>
          </cell>
          <cell r="AL33">
            <v>-86484.085023633612</v>
          </cell>
          <cell r="AM33">
            <v>-18903.489410153066</v>
          </cell>
          <cell r="AN33">
            <v>-32925.777705184621</v>
          </cell>
          <cell r="AO33">
            <v>-59670.461576036323</v>
          </cell>
          <cell r="AP33">
            <v>-36392.592249549285</v>
          </cell>
          <cell r="AQ33">
            <v>-24234.967564236315</v>
          </cell>
          <cell r="AR33">
            <v>-564058.7436519633</v>
          </cell>
          <cell r="AU33">
            <v>-49613.284156904818</v>
          </cell>
          <cell r="AV33">
            <v>-23400.076963514555</v>
          </cell>
          <cell r="AW33">
            <v>-48098.919089232659</v>
          </cell>
          <cell r="AX33">
            <v>-80359.094145882715</v>
          </cell>
          <cell r="AY33">
            <v>-32716.552217924153</v>
          </cell>
          <cell r="AZ33">
            <v>-71259.443549711228</v>
          </cell>
          <cell r="BA33">
            <v>-86484.085023633612</v>
          </cell>
          <cell r="BB33">
            <v>-18903.489410153066</v>
          </cell>
          <cell r="BC33">
            <v>-32925.777705184621</v>
          </cell>
          <cell r="BD33">
            <v>-59670.461576036323</v>
          </cell>
          <cell r="BE33">
            <v>-36392.592249549285</v>
          </cell>
          <cell r="BF33">
            <v>-24234.967564236315</v>
          </cell>
          <cell r="BG33">
            <v>-564058.7436519633</v>
          </cell>
          <cell r="BI33">
            <v>-66195.228056037799</v>
          </cell>
          <cell r="BJ33">
            <v>-0.15518396643347446</v>
          </cell>
          <cell r="BL33">
            <v>71303.803420925047</v>
          </cell>
          <cell r="BM33">
            <v>0.12641201687482584</v>
          </cell>
        </row>
        <row r="34">
          <cell r="A34" t="str">
            <v>EBITDA Before JVTotal Revenues</v>
          </cell>
          <cell r="B34" t="str">
            <v>Total Revenues</v>
          </cell>
          <cell r="C34">
            <v>173764.58999999997</v>
          </cell>
          <cell r="D34">
            <v>170984.75000000003</v>
          </cell>
          <cell r="E34">
            <v>4715.4000000000005</v>
          </cell>
          <cell r="F34">
            <v>273309.54000000004</v>
          </cell>
          <cell r="G34">
            <v>133593.9</v>
          </cell>
          <cell r="H34">
            <v>123808.27</v>
          </cell>
          <cell r="I34">
            <v>117813.29</v>
          </cell>
          <cell r="J34">
            <v>125381.88000000002</v>
          </cell>
          <cell r="K34">
            <v>127701.19</v>
          </cell>
          <cell r="L34">
            <v>117775.7</v>
          </cell>
          <cell r="M34">
            <v>122484.93</v>
          </cell>
          <cell r="N34">
            <v>170183.53</v>
          </cell>
          <cell r="O34">
            <v>1661516.97</v>
          </cell>
          <cell r="P34"/>
          <cell r="Q34">
            <v>180614.4904807256</v>
          </cell>
          <cell r="R34">
            <v>163033.38884494905</v>
          </cell>
          <cell r="S34">
            <v>147310.01405893906</v>
          </cell>
          <cell r="T34">
            <v>130945.40620829919</v>
          </cell>
          <cell r="U34">
            <v>106714.74268865737</v>
          </cell>
          <cell r="V34">
            <v>125122.74864780111</v>
          </cell>
          <cell r="W34">
            <v>139281.60596260751</v>
          </cell>
          <cell r="X34">
            <v>154400.56271680692</v>
          </cell>
          <cell r="Y34">
            <v>136269.24664570991</v>
          </cell>
          <cell r="Z34">
            <v>139270.1591541188</v>
          </cell>
          <cell r="AA34">
            <v>139968.01182956193</v>
          </cell>
          <cell r="AB34">
            <v>163844.76354911667</v>
          </cell>
          <cell r="AC34">
            <v>1726775.1407872932</v>
          </cell>
          <cell r="AD34"/>
          <cell r="AE34"/>
          <cell r="AF34">
            <v>150721.43999999997</v>
          </cell>
          <cell r="AG34">
            <v>166384.71</v>
          </cell>
          <cell r="AH34">
            <v>154773.68000000002</v>
          </cell>
          <cell r="AI34">
            <v>144589.1</v>
          </cell>
          <cell r="AJ34">
            <v>107469.65999999999</v>
          </cell>
          <cell r="AK34">
            <v>142810.57999999999</v>
          </cell>
          <cell r="AL34">
            <v>109660.68000000001</v>
          </cell>
          <cell r="AM34">
            <v>129554.41</v>
          </cell>
          <cell r="AN34">
            <v>146790.07</v>
          </cell>
          <cell r="AO34">
            <v>128202.75000000001</v>
          </cell>
          <cell r="AP34">
            <v>132021.38</v>
          </cell>
          <cell r="AQ34">
            <v>125282.44</v>
          </cell>
          <cell r="AR34">
            <v>1638260.9</v>
          </cell>
          <cell r="AU34">
            <v>150721.43999999997</v>
          </cell>
          <cell r="AV34">
            <v>166384.71</v>
          </cell>
          <cell r="AW34">
            <v>154773.68000000002</v>
          </cell>
          <cell r="AX34">
            <v>144589.1</v>
          </cell>
          <cell r="AY34">
            <v>107469.65999999999</v>
          </cell>
          <cell r="AZ34">
            <v>142810.57999999999</v>
          </cell>
          <cell r="BA34">
            <v>109660.68000000001</v>
          </cell>
          <cell r="BB34">
            <v>129554.41</v>
          </cell>
          <cell r="BC34">
            <v>146790.07</v>
          </cell>
          <cell r="BD34">
            <v>128202.75000000001</v>
          </cell>
          <cell r="BE34">
            <v>132021.38</v>
          </cell>
          <cell r="BF34">
            <v>125282.44</v>
          </cell>
          <cell r="BG34">
            <v>1638260.9</v>
          </cell>
          <cell r="BI34">
            <v>-65258.170787293231</v>
          </cell>
          <cell r="BJ34">
            <v>-3.7791933208825269E-2</v>
          </cell>
          <cell r="BL34">
            <v>23256.070000000065</v>
          </cell>
          <cell r="BM34">
            <v>1.4195583865793334E-2</v>
          </cell>
        </row>
        <row r="35">
          <cell r="A35" t="str">
            <v>EBITDA Before JVTotal Operating Expenses</v>
          </cell>
          <cell r="B35" t="str">
            <v>Total Operating Expens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/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/>
          <cell r="AE35"/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I35">
            <v>0</v>
          </cell>
          <cell r="BJ35">
            <v>0</v>
          </cell>
          <cell r="BL35">
            <v>0</v>
          </cell>
          <cell r="BM35">
            <v>0</v>
          </cell>
        </row>
        <row r="36">
          <cell r="A36" t="str">
            <v>EBITDA Before JVTotal General &amp; Administrative Expenses</v>
          </cell>
          <cell r="B36" t="str">
            <v>Total General &amp; Administrative Expenses</v>
          </cell>
          <cell r="C36">
            <v>11532.1</v>
          </cell>
          <cell r="D36">
            <v>12105.87</v>
          </cell>
          <cell r="E36">
            <v>11939.95</v>
          </cell>
          <cell r="F36">
            <v>19660</v>
          </cell>
          <cell r="G36">
            <v>9474.9599999999991</v>
          </cell>
          <cell r="H36">
            <v>11787.16</v>
          </cell>
          <cell r="I36">
            <v>24138.97</v>
          </cell>
          <cell r="J36">
            <v>14716.730000000001</v>
          </cell>
          <cell r="K36">
            <v>12201.68</v>
          </cell>
          <cell r="L36">
            <v>12336.96</v>
          </cell>
          <cell r="M36">
            <v>11528.93</v>
          </cell>
          <cell r="N36">
            <v>12435.03</v>
          </cell>
          <cell r="O36">
            <v>163858.33999999997</v>
          </cell>
          <cell r="P36"/>
          <cell r="Q36">
            <v>32770</v>
          </cell>
          <cell r="R36">
            <v>32770</v>
          </cell>
          <cell r="S36">
            <v>32770</v>
          </cell>
          <cell r="T36">
            <v>33620</v>
          </cell>
          <cell r="U36">
            <v>32770</v>
          </cell>
          <cell r="V36">
            <v>32770</v>
          </cell>
          <cell r="W36">
            <v>32770</v>
          </cell>
          <cell r="X36">
            <v>32770</v>
          </cell>
          <cell r="Y36">
            <v>32770</v>
          </cell>
          <cell r="Z36">
            <v>32770</v>
          </cell>
          <cell r="AA36">
            <v>32770</v>
          </cell>
          <cell r="AB36">
            <v>32770</v>
          </cell>
          <cell r="AC36">
            <v>394090</v>
          </cell>
          <cell r="AD36"/>
          <cell r="AE36"/>
          <cell r="AF36">
            <v>5078.3999999999996</v>
          </cell>
          <cell r="AG36">
            <v>17346.530000000002</v>
          </cell>
          <cell r="AH36">
            <v>40492.65</v>
          </cell>
          <cell r="AI36">
            <v>133510.60999999999</v>
          </cell>
          <cell r="AJ36">
            <v>15859</v>
          </cell>
          <cell r="AK36">
            <v>13620</v>
          </cell>
          <cell r="AL36">
            <v>11520</v>
          </cell>
          <cell r="AM36">
            <v>11520</v>
          </cell>
          <cell r="AN36">
            <v>12100</v>
          </cell>
          <cell r="AO36">
            <v>12108.5</v>
          </cell>
          <cell r="AP36">
            <v>13621.539999999999</v>
          </cell>
          <cell r="AQ36">
            <v>51154.01</v>
          </cell>
          <cell r="AR36">
            <v>337931.24</v>
          </cell>
          <cell r="AU36">
            <v>5078.3999999999996</v>
          </cell>
          <cell r="AV36">
            <v>17346.530000000002</v>
          </cell>
          <cell r="AW36">
            <v>40492.65</v>
          </cell>
          <cell r="AX36">
            <v>133510.60999999999</v>
          </cell>
          <cell r="AY36">
            <v>15859</v>
          </cell>
          <cell r="AZ36">
            <v>13620</v>
          </cell>
          <cell r="BA36">
            <v>11520</v>
          </cell>
          <cell r="BB36">
            <v>11520</v>
          </cell>
          <cell r="BC36">
            <v>12100</v>
          </cell>
          <cell r="BD36">
            <v>12108.5</v>
          </cell>
          <cell r="BE36">
            <v>13621.539999999999</v>
          </cell>
          <cell r="BF36">
            <v>51154.01</v>
          </cell>
          <cell r="BG36">
            <v>337931.24</v>
          </cell>
          <cell r="BI36">
            <v>-230231.66000000003</v>
          </cell>
          <cell r="BJ36">
            <v>-0.58421086553832891</v>
          </cell>
          <cell r="BL36">
            <v>-174072.90000000002</v>
          </cell>
          <cell r="BM36">
            <v>-0.51511337040044014</v>
          </cell>
        </row>
        <row r="37">
          <cell r="A37" t="str">
            <v>EBITDA Before JVDecameron Services</v>
          </cell>
          <cell r="B37" t="str">
            <v>Decameron Services</v>
          </cell>
          <cell r="C37">
            <v>162232.48999999996</v>
          </cell>
          <cell r="D37">
            <v>158878.88000000003</v>
          </cell>
          <cell r="E37">
            <v>-7224.55</v>
          </cell>
          <cell r="F37">
            <v>253649.54000000004</v>
          </cell>
          <cell r="G37">
            <v>124118.94</v>
          </cell>
          <cell r="H37">
            <v>112021.11</v>
          </cell>
          <cell r="I37">
            <v>93674.319999999992</v>
          </cell>
          <cell r="J37">
            <v>110665.15000000002</v>
          </cell>
          <cell r="K37">
            <v>115499.51000000001</v>
          </cell>
          <cell r="L37">
            <v>105438.73999999999</v>
          </cell>
          <cell r="M37">
            <v>110956</v>
          </cell>
          <cell r="N37">
            <v>157748.5</v>
          </cell>
          <cell r="O37">
            <v>1497658.63</v>
          </cell>
          <cell r="P37"/>
          <cell r="Q37">
            <v>147844.4904807256</v>
          </cell>
          <cell r="R37">
            <v>130263.38884494905</v>
          </cell>
          <cell r="S37">
            <v>114540.01405893906</v>
          </cell>
          <cell r="T37">
            <v>97325.406208299188</v>
          </cell>
          <cell r="U37">
            <v>73944.742688657367</v>
          </cell>
          <cell r="V37">
            <v>92352.748647801112</v>
          </cell>
          <cell r="W37">
            <v>106511.60596260751</v>
          </cell>
          <cell r="X37">
            <v>121630.56271680692</v>
          </cell>
          <cell r="Y37">
            <v>103499.24664570991</v>
          </cell>
          <cell r="Z37">
            <v>106500.1591541188</v>
          </cell>
          <cell r="AA37">
            <v>107198.01182956193</v>
          </cell>
          <cell r="AB37">
            <v>131074.76354911667</v>
          </cell>
          <cell r="AC37">
            <v>1332685.1407872932</v>
          </cell>
          <cell r="AF37">
            <v>145643.03999999998</v>
          </cell>
          <cell r="AG37">
            <v>149038.18</v>
          </cell>
          <cell r="AH37">
            <v>114281.03000000003</v>
          </cell>
          <cell r="AI37">
            <v>11078.49000000002</v>
          </cell>
          <cell r="AJ37">
            <v>91610.659999999989</v>
          </cell>
          <cell r="AK37">
            <v>129190.57999999999</v>
          </cell>
          <cell r="AL37">
            <v>98140.680000000008</v>
          </cell>
          <cell r="AM37">
            <v>118034.41</v>
          </cell>
          <cell r="AN37">
            <v>134690.07</v>
          </cell>
          <cell r="AO37">
            <v>116094.25000000001</v>
          </cell>
          <cell r="AP37">
            <v>118399.84000000001</v>
          </cell>
          <cell r="AQ37">
            <v>74128.429999999993</v>
          </cell>
          <cell r="AR37">
            <v>1300329.6599999999</v>
          </cell>
          <cell r="AU37">
            <v>145643.03999999998</v>
          </cell>
          <cell r="AV37">
            <v>149038.18</v>
          </cell>
          <cell r="AW37">
            <v>114281.03000000003</v>
          </cell>
          <cell r="AX37">
            <v>11078.49000000002</v>
          </cell>
          <cell r="AY37">
            <v>91610.659999999989</v>
          </cell>
          <cell r="AZ37">
            <v>129190.57999999999</v>
          </cell>
          <cell r="BA37">
            <v>98140.680000000008</v>
          </cell>
          <cell r="BB37">
            <v>118034.41</v>
          </cell>
          <cell r="BC37">
            <v>134690.07</v>
          </cell>
          <cell r="BD37">
            <v>116094.25000000001</v>
          </cell>
          <cell r="BE37">
            <v>118399.84000000001</v>
          </cell>
          <cell r="BF37">
            <v>74128.429999999993</v>
          </cell>
          <cell r="BG37">
            <v>1300329.6600000001</v>
          </cell>
          <cell r="BI37">
            <v>164973.48921270669</v>
          </cell>
          <cell r="BJ37">
            <v>0.12379029687030758</v>
          </cell>
          <cell r="BL37">
            <v>197328.96999999997</v>
          </cell>
          <cell r="BM37">
            <v>0.15175303315007058</v>
          </cell>
        </row>
        <row r="38">
          <cell r="A38" t="str">
            <v>EBITDA Before JVTotal Revenues</v>
          </cell>
          <cell r="B38" t="str">
            <v>Total Revenues</v>
          </cell>
          <cell r="C38">
            <v>1033121.2737814485</v>
          </cell>
          <cell r="D38">
            <v>952337.18411880918</v>
          </cell>
          <cell r="E38">
            <v>1011519.6849546512</v>
          </cell>
          <cell r="F38">
            <v>1091887.5111649744</v>
          </cell>
          <cell r="G38">
            <v>1118958.0431797164</v>
          </cell>
          <cell r="H38">
            <v>1129455.7731608585</v>
          </cell>
          <cell r="I38">
            <v>1194680.1097102368</v>
          </cell>
          <cell r="J38">
            <v>1240279.4649385994</v>
          </cell>
          <cell r="K38">
            <v>1221477.4302265148</v>
          </cell>
          <cell r="L38">
            <v>1090941.0661289925</v>
          </cell>
          <cell r="M38">
            <v>1151407.1559723807</v>
          </cell>
          <cell r="N38">
            <v>1241054.201188725</v>
          </cell>
          <cell r="O38">
            <v>13477118.898525905</v>
          </cell>
          <cell r="P38"/>
          <cell r="Q38">
            <v>2057.2916666666665</v>
          </cell>
          <cell r="R38">
            <v>2057.2916666666665</v>
          </cell>
          <cell r="S38">
            <v>2057.2916666666665</v>
          </cell>
          <cell r="T38">
            <v>2057.2916666666665</v>
          </cell>
          <cell r="U38">
            <v>2057.2916666666665</v>
          </cell>
          <cell r="V38">
            <v>2057.2916666666665</v>
          </cell>
          <cell r="W38">
            <v>2057.2916666666665</v>
          </cell>
          <cell r="X38">
            <v>2057.2916666666665</v>
          </cell>
          <cell r="Y38">
            <v>2057.2916666666665</v>
          </cell>
          <cell r="Z38">
            <v>2057.2916666666665</v>
          </cell>
          <cell r="AA38">
            <v>2057.2916666666665</v>
          </cell>
          <cell r="AB38">
            <v>2057.2916666666665</v>
          </cell>
          <cell r="AC38">
            <v>24687.500000000004</v>
          </cell>
          <cell r="AD38"/>
          <cell r="AE38"/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I38">
            <v>13452431.398525905</v>
          </cell>
          <cell r="BJ38">
            <v>544.90861361117584</v>
          </cell>
          <cell r="BL38">
            <v>13477118.898525905</v>
          </cell>
          <cell r="BM38">
            <v>0</v>
          </cell>
        </row>
        <row r="39">
          <cell r="A39" t="str">
            <v>EBITDA Before JVTotal Operating Expenses</v>
          </cell>
          <cell r="B39" t="str">
            <v>Total Operating Expens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/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/>
          <cell r="AE39"/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I39">
            <v>0</v>
          </cell>
          <cell r="BJ39">
            <v>0</v>
          </cell>
          <cell r="BL39">
            <v>0</v>
          </cell>
          <cell r="BM39">
            <v>0</v>
          </cell>
        </row>
        <row r="40">
          <cell r="A40" t="str">
            <v>EBITDA Before JVTotal General &amp; Administrative Expenses</v>
          </cell>
          <cell r="B40" t="str">
            <v>Total General &amp; Administrative Expenses</v>
          </cell>
          <cell r="C40">
            <v>925414.15833520785</v>
          </cell>
          <cell r="D40">
            <v>857516.78526528692</v>
          </cell>
          <cell r="E40">
            <v>1054944.9729380608</v>
          </cell>
          <cell r="F40">
            <v>996957.22839449253</v>
          </cell>
          <cell r="G40">
            <v>1027688.4110155365</v>
          </cell>
          <cell r="H40">
            <v>1000382.3081626141</v>
          </cell>
          <cell r="I40">
            <v>1079949.6400753418</v>
          </cell>
          <cell r="J40">
            <v>1122476.8885628174</v>
          </cell>
          <cell r="K40">
            <v>1149949.3636382308</v>
          </cell>
          <cell r="L40">
            <v>966410.61727706413</v>
          </cell>
          <cell r="M40">
            <v>1052378.3908812506</v>
          </cell>
          <cell r="N40">
            <v>1050343.420856786</v>
          </cell>
          <cell r="O40">
            <v>12284412.185402688</v>
          </cell>
          <cell r="P40"/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/>
          <cell r="AE40"/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I40">
            <v>12284412.185402688</v>
          </cell>
          <cell r="BJ40">
            <v>0</v>
          </cell>
          <cell r="BL40">
            <v>12284412.185402688</v>
          </cell>
          <cell r="BM40">
            <v>0</v>
          </cell>
        </row>
        <row r="41">
          <cell r="A41" t="str">
            <v>EBITDA Before JVOther Units</v>
          </cell>
          <cell r="B41" t="str">
            <v>Other Units</v>
          </cell>
          <cell r="C41">
            <v>107707.11544624064</v>
          </cell>
          <cell r="D41">
            <v>94820.39885352226</v>
          </cell>
          <cell r="E41">
            <v>-43425.287983409595</v>
          </cell>
          <cell r="F41">
            <v>94930.282770481892</v>
          </cell>
          <cell r="G41">
            <v>91269.63216417993</v>
          </cell>
          <cell r="H41">
            <v>129073.46499824442</v>
          </cell>
          <cell r="I41">
            <v>114730.46963489498</v>
          </cell>
          <cell r="J41">
            <v>117802.57637578202</v>
          </cell>
          <cell r="K41">
            <v>71528.066588283982</v>
          </cell>
          <cell r="L41">
            <v>124530.44885192835</v>
          </cell>
          <cell r="M41">
            <v>99028.765091130044</v>
          </cell>
          <cell r="N41">
            <v>190710.78033193899</v>
          </cell>
          <cell r="O41">
            <v>1192706.7131232172</v>
          </cell>
          <cell r="P41"/>
          <cell r="Q41">
            <v>2057.2916666666665</v>
          </cell>
          <cell r="R41">
            <v>2057.2916666666665</v>
          </cell>
          <cell r="S41">
            <v>2057.2916666666665</v>
          </cell>
          <cell r="T41">
            <v>2057.2916666666665</v>
          </cell>
          <cell r="U41">
            <v>2057.2916666666665</v>
          </cell>
          <cell r="V41">
            <v>2057.2916666666665</v>
          </cell>
          <cell r="W41">
            <v>2057.2916666666665</v>
          </cell>
          <cell r="X41">
            <v>2057.2916666666665</v>
          </cell>
          <cell r="Y41">
            <v>2057.2916666666665</v>
          </cell>
          <cell r="Z41">
            <v>2057.2916666666665</v>
          </cell>
          <cell r="AA41">
            <v>2057.2916666666665</v>
          </cell>
          <cell r="AB41">
            <v>2057.2916666666665</v>
          </cell>
          <cell r="AC41">
            <v>24687.500000000004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I41">
            <v>1168019.2131232172</v>
          </cell>
          <cell r="BJ41">
            <v>47.31217065815563</v>
          </cell>
          <cell r="BL41">
            <v>1192706.7131232172</v>
          </cell>
          <cell r="BM41">
            <v>0</v>
          </cell>
        </row>
        <row r="42">
          <cell r="A42" t="str">
            <v>EBITDA Before JVTotal Revenues</v>
          </cell>
          <cell r="B42" t="str">
            <v>Total Revenues</v>
          </cell>
          <cell r="C42">
            <v>22695.715280254019</v>
          </cell>
          <cell r="D42">
            <v>31531.958787929263</v>
          </cell>
          <cell r="E42">
            <v>39422.93332064998</v>
          </cell>
          <cell r="F42">
            <v>41274.77858398149</v>
          </cell>
          <cell r="G42">
            <v>23752.840971272228</v>
          </cell>
          <cell r="H42">
            <v>118102.52301951082</v>
          </cell>
          <cell r="I42">
            <v>44582.462912503783</v>
          </cell>
          <cell r="J42">
            <v>37811.592130847537</v>
          </cell>
          <cell r="K42">
            <v>44843.508115498087</v>
          </cell>
          <cell r="L42">
            <v>58056.245220063211</v>
          </cell>
          <cell r="M42">
            <v>37371.846593454735</v>
          </cell>
          <cell r="N42">
            <v>65931.198895507812</v>
          </cell>
          <cell r="O42">
            <v>565377.60383147292</v>
          </cell>
          <cell r="P42"/>
          <cell r="Q42">
            <v>23391.812865497075</v>
          </cell>
          <cell r="R42">
            <v>23391.812865497075</v>
          </cell>
          <cell r="S42">
            <v>85477.582846003905</v>
          </cell>
          <cell r="T42">
            <v>85477.582846003905</v>
          </cell>
          <cell r="U42">
            <v>85477.582846003905</v>
          </cell>
          <cell r="V42">
            <v>106172.83950617284</v>
          </cell>
          <cell r="W42">
            <v>106172.83950617284</v>
          </cell>
          <cell r="X42">
            <v>126868.09616634178</v>
          </cell>
          <cell r="Y42">
            <v>126868.09616634178</v>
          </cell>
          <cell r="Z42">
            <v>126868.09616634178</v>
          </cell>
          <cell r="AA42">
            <v>126868.09616634178</v>
          </cell>
          <cell r="AB42">
            <v>147563.35282651073</v>
          </cell>
          <cell r="AC42">
            <v>1170597.7907732294</v>
          </cell>
          <cell r="AD42"/>
          <cell r="AE42"/>
          <cell r="AF42">
            <v>25548.681954793348</v>
          </cell>
          <cell r="AG42">
            <v>26170.046760982874</v>
          </cell>
          <cell r="AH42">
            <v>26838.344365807592</v>
          </cell>
          <cell r="AI42">
            <v>33778.944279373463</v>
          </cell>
          <cell r="AJ42">
            <v>21919.800025431839</v>
          </cell>
          <cell r="AK42">
            <v>25553.505054016474</v>
          </cell>
          <cell r="AL42">
            <v>27815.028728167101</v>
          </cell>
          <cell r="AM42">
            <v>26238.327226349778</v>
          </cell>
          <cell r="AN42">
            <v>27179.215391198668</v>
          </cell>
          <cell r="AO42">
            <v>27445.892225696563</v>
          </cell>
          <cell r="AP42">
            <v>22406.608015709502</v>
          </cell>
          <cell r="AQ42">
            <v>29653.593750519183</v>
          </cell>
          <cell r="AR42">
            <v>320547.9877780464</v>
          </cell>
          <cell r="AU42">
            <v>25548.681954793348</v>
          </cell>
          <cell r="AV42">
            <v>26170.046760982874</v>
          </cell>
          <cell r="AW42">
            <v>26838.344365807592</v>
          </cell>
          <cell r="AX42">
            <v>33778.944279373463</v>
          </cell>
          <cell r="AY42">
            <v>21919.800025431839</v>
          </cell>
          <cell r="AZ42">
            <v>25553.505054016474</v>
          </cell>
          <cell r="BA42">
            <v>27815.028728167101</v>
          </cell>
          <cell r="BB42">
            <v>26238.327226349778</v>
          </cell>
          <cell r="BC42">
            <v>27179.215391198668</v>
          </cell>
          <cell r="BD42">
            <v>27445.892225696563</v>
          </cell>
          <cell r="BE42">
            <v>22406.608015709502</v>
          </cell>
          <cell r="BF42">
            <v>29653.593750519183</v>
          </cell>
          <cell r="BG42">
            <v>320547.9877780464</v>
          </cell>
          <cell r="BI42">
            <v>-605220.18694175652</v>
          </cell>
          <cell r="BJ42">
            <v>-0.51701804984783284</v>
          </cell>
          <cell r="BL42">
            <v>244829.61605342652</v>
          </cell>
          <cell r="BM42">
            <v>0.7637845982142033</v>
          </cell>
        </row>
        <row r="43">
          <cell r="A43" t="str">
            <v>EBITDA Before JVTotal Operating Expenses</v>
          </cell>
          <cell r="B43" t="str">
            <v>Total Operating Expenses</v>
          </cell>
          <cell r="C43">
            <v>2754.1002360212592</v>
          </cell>
          <cell r="D43">
            <v>4039.2346478443133</v>
          </cell>
          <cell r="E43">
            <v>6261.4226615344378</v>
          </cell>
          <cell r="F43">
            <v>7871.3007951836562</v>
          </cell>
          <cell r="G43">
            <v>5578.9702017783848</v>
          </cell>
          <cell r="H43">
            <v>22621.352597385037</v>
          </cell>
          <cell r="I43">
            <v>8691.6943852097556</v>
          </cell>
          <cell r="J43">
            <v>6906.3510573164422</v>
          </cell>
          <cell r="K43">
            <v>12009.548687848855</v>
          </cell>
          <cell r="L43">
            <v>13739.296636954921</v>
          </cell>
          <cell r="M43">
            <v>8770.9036430071974</v>
          </cell>
          <cell r="N43">
            <v>50173.985408267647</v>
          </cell>
          <cell r="O43">
            <v>149418.16095835192</v>
          </cell>
          <cell r="P43"/>
          <cell r="Q43">
            <v>709.55165692007802</v>
          </cell>
          <cell r="R43">
            <v>1620.7524366471735</v>
          </cell>
          <cell r="S43">
            <v>13907.313515269656</v>
          </cell>
          <cell r="T43">
            <v>13907.313515269656</v>
          </cell>
          <cell r="U43">
            <v>13907.313515269656</v>
          </cell>
          <cell r="V43">
            <v>17997.419103313841</v>
          </cell>
          <cell r="W43">
            <v>17997.419103313841</v>
          </cell>
          <cell r="X43">
            <v>22087.524691358027</v>
          </cell>
          <cell r="Y43">
            <v>22087.524691358027</v>
          </cell>
          <cell r="Z43">
            <v>22087.524691358027</v>
          </cell>
          <cell r="AA43">
            <v>22087.524691358027</v>
          </cell>
          <cell r="AB43">
            <v>26177.630279402212</v>
          </cell>
          <cell r="AC43">
            <v>194574.81189083826</v>
          </cell>
          <cell r="AD43"/>
          <cell r="AE43"/>
          <cell r="AF43">
            <v>1984.4585676744732</v>
          </cell>
          <cell r="AG43">
            <v>1945.1578912881605</v>
          </cell>
          <cell r="AH43">
            <v>2357.551588739881</v>
          </cell>
          <cell r="AI43">
            <v>3706.9686065007963</v>
          </cell>
          <cell r="AJ43">
            <v>1434.0595606984393</v>
          </cell>
          <cell r="AK43">
            <v>1597.5347029094016</v>
          </cell>
          <cell r="AL43">
            <v>2698.9557792030346</v>
          </cell>
          <cell r="AM43">
            <v>2462.1182291772102</v>
          </cell>
          <cell r="AN43">
            <v>2141.9938175033813</v>
          </cell>
          <cell r="AO43">
            <v>2259.1463747310418</v>
          </cell>
          <cell r="AP43">
            <v>1454.0223055627093</v>
          </cell>
          <cell r="AQ43">
            <v>5786.8430884556719</v>
          </cell>
          <cell r="AR43">
            <v>29828.810512444201</v>
          </cell>
          <cell r="AU43">
            <v>1984.4585676744732</v>
          </cell>
          <cell r="AV43">
            <v>1945.1578912881605</v>
          </cell>
          <cell r="AW43">
            <v>2357.551588739881</v>
          </cell>
          <cell r="AX43">
            <v>3706.9686065007963</v>
          </cell>
          <cell r="AY43">
            <v>1434.0595606984393</v>
          </cell>
          <cell r="AZ43">
            <v>1597.5347029094016</v>
          </cell>
          <cell r="BA43">
            <v>2698.9557792030346</v>
          </cell>
          <cell r="BB43">
            <v>2462.1182291772102</v>
          </cell>
          <cell r="BC43">
            <v>2141.9938175033813</v>
          </cell>
          <cell r="BD43">
            <v>2259.1463747310418</v>
          </cell>
          <cell r="BE43">
            <v>1454.0223055627093</v>
          </cell>
          <cell r="BF43">
            <v>5786.8430884556719</v>
          </cell>
          <cell r="BG43">
            <v>29828.810512444201</v>
          </cell>
          <cell r="BI43">
            <v>-45156.650932486344</v>
          </cell>
          <cell r="BJ43">
            <v>-0.23207860510650499</v>
          </cell>
          <cell r="BL43">
            <v>119589.35044590771</v>
          </cell>
          <cell r="BM43">
            <v>4.009189384069356</v>
          </cell>
        </row>
        <row r="44">
          <cell r="A44" t="str">
            <v>EBITDA Before JVTotal General &amp; Administrative Expenses</v>
          </cell>
          <cell r="B44" t="str">
            <v>Total General &amp; Administrative Expenses</v>
          </cell>
          <cell r="C44">
            <v>85122.3337238721</v>
          </cell>
          <cell r="D44">
            <v>115352.91451861414</v>
          </cell>
          <cell r="E44">
            <v>94529.17281186617</v>
          </cell>
          <cell r="F44">
            <v>102308.19002279411</v>
          </cell>
          <cell r="G44">
            <v>123684.29296169634</v>
          </cell>
          <cell r="H44">
            <v>134445.26564380268</v>
          </cell>
          <cell r="I44">
            <v>102808.51523976882</v>
          </cell>
          <cell r="J44">
            <v>107325.10389824466</v>
          </cell>
          <cell r="K44">
            <v>111747.55660975369</v>
          </cell>
          <cell r="L44">
            <v>109371.17099821998</v>
          </cell>
          <cell r="M44">
            <v>105955.765350113</v>
          </cell>
          <cell r="N44">
            <v>115542.70555789558</v>
          </cell>
          <cell r="O44">
            <v>1308192.9873366412</v>
          </cell>
          <cell r="P44"/>
          <cell r="Q44">
            <v>81889.71503952783</v>
          </cell>
          <cell r="R44">
            <v>106862.50256389429</v>
          </cell>
          <cell r="S44">
            <v>94021.690997942394</v>
          </cell>
          <cell r="T44">
            <v>93534.361563244529</v>
          </cell>
          <cell r="U44">
            <v>91721.496066168504</v>
          </cell>
          <cell r="V44">
            <v>131624.67995180853</v>
          </cell>
          <cell r="W44">
            <v>97787.772869287423</v>
          </cell>
          <cell r="X44">
            <v>101277.70139430366</v>
          </cell>
          <cell r="Y44">
            <v>104458.33817143166</v>
          </cell>
          <cell r="Z44">
            <v>103275.75207656488</v>
          </cell>
          <cell r="AA44">
            <v>103926.75207656488</v>
          </cell>
          <cell r="AB44">
            <v>106777.3563650639</v>
          </cell>
          <cell r="AC44">
            <v>1217158.1191358026</v>
          </cell>
          <cell r="AD44"/>
          <cell r="AE44"/>
          <cell r="AF44">
            <v>33249.66207068754</v>
          </cell>
          <cell r="AG44">
            <v>36171.933584512299</v>
          </cell>
          <cell r="AH44">
            <v>40461.950598678646</v>
          </cell>
          <cell r="AI44">
            <v>86289.629677427947</v>
          </cell>
          <cell r="AJ44">
            <v>86796.981685729392</v>
          </cell>
          <cell r="AK44">
            <v>66318.742011177674</v>
          </cell>
          <cell r="AL44">
            <v>74246.867192534395</v>
          </cell>
          <cell r="AM44">
            <v>74981.235921884596</v>
          </cell>
          <cell r="AN44">
            <v>77116.56524656387</v>
          </cell>
          <cell r="AO44">
            <v>76443.587943845225</v>
          </cell>
          <cell r="AP44">
            <v>83442.298525624501</v>
          </cell>
          <cell r="AQ44">
            <v>159812.49427983767</v>
          </cell>
          <cell r="AR44">
            <v>895331.94873850374</v>
          </cell>
          <cell r="AU44">
            <v>33249.66207068754</v>
          </cell>
          <cell r="AV44">
            <v>36171.933584512299</v>
          </cell>
          <cell r="AW44">
            <v>40461.950598678646</v>
          </cell>
          <cell r="AX44">
            <v>86289.629677427947</v>
          </cell>
          <cell r="AY44">
            <v>86796.981685729392</v>
          </cell>
          <cell r="AZ44">
            <v>66318.742011177674</v>
          </cell>
          <cell r="BA44">
            <v>74246.867192534395</v>
          </cell>
          <cell r="BB44">
            <v>74981.235921884596</v>
          </cell>
          <cell r="BC44">
            <v>77116.56524656387</v>
          </cell>
          <cell r="BD44">
            <v>76443.587943845225</v>
          </cell>
          <cell r="BE44">
            <v>83442.298525624501</v>
          </cell>
          <cell r="BF44">
            <v>159812.49427983767</v>
          </cell>
          <cell r="BG44">
            <v>895331.94873850374</v>
          </cell>
          <cell r="BI44">
            <v>91034.868200838566</v>
          </cell>
          <cell r="BJ44">
            <v>7.479296795512029E-2</v>
          </cell>
          <cell r="BL44">
            <v>412861.03859813744</v>
          </cell>
          <cell r="BM44">
            <v>0.46112622159842104</v>
          </cell>
        </row>
        <row r="45">
          <cell r="A45" t="str">
            <v>EBITDA Before JVLa Macarena</v>
          </cell>
          <cell r="B45" t="str">
            <v>La Macarena</v>
          </cell>
          <cell r="C45">
            <v>-65180.718679639336</v>
          </cell>
          <cell r="D45">
            <v>-87860.190378529194</v>
          </cell>
          <cell r="E45">
            <v>-61367.662152750629</v>
          </cell>
          <cell r="F45">
            <v>-68904.712233996281</v>
          </cell>
          <cell r="G45">
            <v>-105510.4221922025</v>
          </cell>
          <cell r="H45">
            <v>-38964.095221676893</v>
          </cell>
          <cell r="I45">
            <v>-66917.746712474793</v>
          </cell>
          <cell r="J45">
            <v>-76419.862824713564</v>
          </cell>
          <cell r="K45">
            <v>-78913.597182104466</v>
          </cell>
          <cell r="L45">
            <v>-65054.222415111697</v>
          </cell>
          <cell r="M45">
            <v>-77354.822399665456</v>
          </cell>
          <cell r="N45">
            <v>-99785.492070655411</v>
          </cell>
          <cell r="O45">
            <v>-892233.54446352017</v>
          </cell>
          <cell r="P45"/>
          <cell r="Q45">
            <v>-59207.453830950835</v>
          </cell>
          <cell r="R45">
            <v>-85091.442135044388</v>
          </cell>
          <cell r="S45">
            <v>-22451.421667208153</v>
          </cell>
          <cell r="T45">
            <v>-21964.092232510287</v>
          </cell>
          <cell r="U45">
            <v>-20151.226735434262</v>
          </cell>
          <cell r="V45">
            <v>-43449.259548949543</v>
          </cell>
          <cell r="W45">
            <v>-9612.3524664284341</v>
          </cell>
          <cell r="X45">
            <v>3502.8700806801062</v>
          </cell>
          <cell r="Y45">
            <v>322.23330355210055</v>
          </cell>
          <cell r="Z45">
            <v>1504.8193984188838</v>
          </cell>
          <cell r="AA45">
            <v>853.81939841888379</v>
          </cell>
          <cell r="AB45">
            <v>14608.366182044614</v>
          </cell>
          <cell r="AC45">
            <v>-241135.14025341137</v>
          </cell>
          <cell r="AF45">
            <v>-9685.4386835686637</v>
          </cell>
          <cell r="AG45">
            <v>-11947.044714817584</v>
          </cell>
          <cell r="AH45">
            <v>-15981.157821610934</v>
          </cell>
          <cell r="AI45">
            <v>-56217.654004555283</v>
          </cell>
          <cell r="AJ45">
            <v>-66311.241220995988</v>
          </cell>
          <cell r="AK45">
            <v>-42362.771660070604</v>
          </cell>
          <cell r="AL45">
            <v>-49130.79424357033</v>
          </cell>
          <cell r="AM45">
            <v>-51205.02692471203</v>
          </cell>
          <cell r="AN45">
            <v>-52079.343672868585</v>
          </cell>
          <cell r="AO45">
            <v>-51256.842092879699</v>
          </cell>
          <cell r="AP45">
            <v>-62489.712815477709</v>
          </cell>
          <cell r="AQ45">
            <v>-135945.74361777416</v>
          </cell>
          <cell r="AR45">
            <v>-604612.77147290157</v>
          </cell>
          <cell r="AU45">
            <v>-9685.4386835686637</v>
          </cell>
          <cell r="AV45">
            <v>-11947.044714817584</v>
          </cell>
          <cell r="AW45">
            <v>-15981.157821610934</v>
          </cell>
          <cell r="AX45">
            <v>-56217.654004555283</v>
          </cell>
          <cell r="AY45">
            <v>-66311.241220995988</v>
          </cell>
          <cell r="AZ45">
            <v>-42362.771660070604</v>
          </cell>
          <cell r="BA45">
            <v>-49130.79424357033</v>
          </cell>
          <cell r="BB45">
            <v>-51205.02692471203</v>
          </cell>
          <cell r="BC45">
            <v>-52079.343672868585</v>
          </cell>
          <cell r="BD45">
            <v>-51256.842092879699</v>
          </cell>
          <cell r="BE45">
            <v>-62489.712815477709</v>
          </cell>
          <cell r="BF45">
            <v>-135945.74361777416</v>
          </cell>
          <cell r="BG45">
            <v>-604612.77147290157</v>
          </cell>
          <cell r="BI45">
            <v>-651098.4042101088</v>
          </cell>
          <cell r="BJ45">
            <v>-2.7001390321040013</v>
          </cell>
          <cell r="BL45">
            <v>-287620.7729906186</v>
          </cell>
          <cell r="BM45">
            <v>-0.47571071363567718</v>
          </cell>
        </row>
        <row r="46">
          <cell r="A46" t="str">
            <v>EBITDA Before JVTotal Revenues</v>
          </cell>
          <cell r="B46" t="str">
            <v>Total Revenues</v>
          </cell>
          <cell r="C46">
            <v>56218.531913809791</v>
          </cell>
          <cell r="D46">
            <v>32612.850837011745</v>
          </cell>
          <cell r="E46">
            <v>31555.908122670709</v>
          </cell>
          <cell r="F46">
            <v>35081.519374989119</v>
          </cell>
          <cell r="G46">
            <v>22483.926128590971</v>
          </cell>
          <cell r="H46">
            <v>35757.311483389443</v>
          </cell>
          <cell r="I46">
            <v>43842.554199739359</v>
          </cell>
          <cell r="J46">
            <v>38563.624008450461</v>
          </cell>
          <cell r="K46">
            <v>27163.533196961445</v>
          </cell>
          <cell r="L46">
            <v>26971.702774224548</v>
          </cell>
          <cell r="M46">
            <v>31892.989774888239</v>
          </cell>
          <cell r="N46">
            <v>32920.318778372814</v>
          </cell>
          <cell r="O46">
            <v>415064.77059309871</v>
          </cell>
          <cell r="P46"/>
          <cell r="Q46">
            <v>42956.143599740099</v>
          </cell>
          <cell r="R46">
            <v>20879.057829759586</v>
          </cell>
          <cell r="S46">
            <v>19801.500974658873</v>
          </cell>
          <cell r="T46">
            <v>18360.708252111763</v>
          </cell>
          <cell r="U46">
            <v>15740.292397660818</v>
          </cell>
          <cell r="V46">
            <v>27609.428200129954</v>
          </cell>
          <cell r="W46">
            <v>29167.118258609487</v>
          </cell>
          <cell r="X46">
            <v>21222.709551656924</v>
          </cell>
          <cell r="Y46">
            <v>21925.058479532167</v>
          </cell>
          <cell r="Z46">
            <v>27707.456140350878</v>
          </cell>
          <cell r="AA46">
            <v>33557.397660818722</v>
          </cell>
          <cell r="AB46">
            <v>43867.77128005198</v>
          </cell>
          <cell r="AC46">
            <v>322794.64262508118</v>
          </cell>
          <cell r="AD46"/>
          <cell r="AE46"/>
          <cell r="AF46">
            <v>36601.096823110631</v>
          </cell>
          <cell r="AG46">
            <v>17400.863737900225</v>
          </cell>
          <cell r="AH46">
            <v>17616.413269491233</v>
          </cell>
          <cell r="AI46">
            <v>17132.900480539964</v>
          </cell>
          <cell r="AJ46">
            <v>14738.487073263776</v>
          </cell>
          <cell r="AK46">
            <v>25823.684351267515</v>
          </cell>
          <cell r="AL46">
            <v>27535.484262767422</v>
          </cell>
          <cell r="AM46">
            <v>20036.64190133004</v>
          </cell>
          <cell r="AN46">
            <v>21002.105335227563</v>
          </cell>
          <cell r="AO46">
            <v>26437.371488196521</v>
          </cell>
          <cell r="AP46">
            <v>30570.660571722896</v>
          </cell>
          <cell r="AQ46">
            <v>50415.779208049091</v>
          </cell>
          <cell r="AR46">
            <v>305311.48850286688</v>
          </cell>
          <cell r="AU46">
            <v>36601.096823110631</v>
          </cell>
          <cell r="AV46">
            <v>17400.863737900225</v>
          </cell>
          <cell r="AW46">
            <v>17616.413269491233</v>
          </cell>
          <cell r="AX46">
            <v>17132.900480539964</v>
          </cell>
          <cell r="AY46">
            <v>14738.487073263776</v>
          </cell>
          <cell r="AZ46">
            <v>25823.684351267515</v>
          </cell>
          <cell r="BA46">
            <v>27535.484262767422</v>
          </cell>
          <cell r="BB46">
            <v>20036.64190133004</v>
          </cell>
          <cell r="BC46">
            <v>21002.105335227563</v>
          </cell>
          <cell r="BD46">
            <v>26437.371488196521</v>
          </cell>
          <cell r="BE46">
            <v>30570.660571722896</v>
          </cell>
          <cell r="BF46">
            <v>50415.779208049091</v>
          </cell>
          <cell r="BG46">
            <v>305311.48850286688</v>
          </cell>
          <cell r="BI46">
            <v>92270.127968017536</v>
          </cell>
          <cell r="BJ46">
            <v>0.28584776753927493</v>
          </cell>
          <cell r="BL46">
            <v>109753.28209023183</v>
          </cell>
          <cell r="BM46">
            <v>0.35947969933401719</v>
          </cell>
        </row>
        <row r="47">
          <cell r="A47" t="str">
            <v>EBITDA Before JVTotal Operating Expenses</v>
          </cell>
          <cell r="B47" t="str">
            <v>Total Operating Expenses</v>
          </cell>
          <cell r="C47">
            <v>77.180649652760081</v>
          </cell>
          <cell r="D47">
            <v>0</v>
          </cell>
          <cell r="E47">
            <v>212.06119266584906</v>
          </cell>
          <cell r="F47">
            <v>0</v>
          </cell>
          <cell r="G47">
            <v>0</v>
          </cell>
          <cell r="H47">
            <v>332.5479015400424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28.581743787231481</v>
          </cell>
          <cell r="O47">
            <v>650.37148764588301</v>
          </cell>
          <cell r="P47"/>
          <cell r="Q47">
            <v>55.230669265756987</v>
          </cell>
          <cell r="R47">
            <v>55.230669265756987</v>
          </cell>
          <cell r="S47">
            <v>55.230669265756987</v>
          </cell>
          <cell r="T47">
            <v>55.230669265756987</v>
          </cell>
          <cell r="U47">
            <v>55.230669265756987</v>
          </cell>
          <cell r="V47">
            <v>55.230669265756987</v>
          </cell>
          <cell r="W47">
            <v>55.230669265756987</v>
          </cell>
          <cell r="X47">
            <v>55.230669265756987</v>
          </cell>
          <cell r="Y47">
            <v>55.230669265756987</v>
          </cell>
          <cell r="Z47">
            <v>55.230669265756987</v>
          </cell>
          <cell r="AA47">
            <v>55.230669265756987</v>
          </cell>
          <cell r="AB47">
            <v>55.230669265756987</v>
          </cell>
          <cell r="AC47">
            <v>662.7680311890839</v>
          </cell>
          <cell r="AD47"/>
          <cell r="AE47"/>
          <cell r="AF47">
            <v>0</v>
          </cell>
          <cell r="AG47">
            <v>0</v>
          </cell>
          <cell r="AH47">
            <v>85.5891086905375</v>
          </cell>
          <cell r="AI47">
            <v>337.40617798986898</v>
          </cell>
          <cell r="AJ47">
            <v>0</v>
          </cell>
          <cell r="AK47">
            <v>24.066745106428495</v>
          </cell>
          <cell r="AL47">
            <v>40.809854284258719</v>
          </cell>
          <cell r="AM47">
            <v>0</v>
          </cell>
          <cell r="AN47">
            <v>18.622802663334646</v>
          </cell>
          <cell r="AO47">
            <v>0</v>
          </cell>
          <cell r="AP47">
            <v>0</v>
          </cell>
          <cell r="AQ47">
            <v>0</v>
          </cell>
          <cell r="AR47">
            <v>506.49468873442834</v>
          </cell>
          <cell r="AU47">
            <v>0</v>
          </cell>
          <cell r="AV47">
            <v>0</v>
          </cell>
          <cell r="AW47">
            <v>85.5891086905375</v>
          </cell>
          <cell r="AX47">
            <v>337.40617798986898</v>
          </cell>
          <cell r="AY47">
            <v>0</v>
          </cell>
          <cell r="AZ47">
            <v>24.066745106428495</v>
          </cell>
          <cell r="BA47">
            <v>40.809854284258719</v>
          </cell>
          <cell r="BB47">
            <v>0</v>
          </cell>
          <cell r="BC47">
            <v>18.622802663334646</v>
          </cell>
          <cell r="BD47">
            <v>0</v>
          </cell>
          <cell r="BE47">
            <v>0</v>
          </cell>
          <cell r="BF47">
            <v>0</v>
          </cell>
          <cell r="BG47">
            <v>506.49468873442834</v>
          </cell>
          <cell r="BI47">
            <v>-12.396543543200892</v>
          </cell>
          <cell r="BJ47">
            <v>-1.8704196581358992E-2</v>
          </cell>
          <cell r="BL47">
            <v>143.87679891145467</v>
          </cell>
          <cell r="BM47">
            <v>0.28406378608028005</v>
          </cell>
        </row>
        <row r="48">
          <cell r="A48" t="str">
            <v>EBITDA Before JVTotal General &amp; Administrative Expenses</v>
          </cell>
          <cell r="B48" t="str">
            <v>Total General &amp; Administrative Expenses</v>
          </cell>
          <cell r="C48">
            <v>17250.490659331328</v>
          </cell>
          <cell r="D48">
            <v>14596.932969656589</v>
          </cell>
          <cell r="E48">
            <v>13038.119042361279</v>
          </cell>
          <cell r="F48">
            <v>15302.490438656016</v>
          </cell>
          <cell r="G48">
            <v>12470.006265389877</v>
          </cell>
          <cell r="H48">
            <v>15676.827137332843</v>
          </cell>
          <cell r="I48">
            <v>16429.86336532006</v>
          </cell>
          <cell r="J48">
            <v>15290.381370642732</v>
          </cell>
          <cell r="K48">
            <v>13010.102844279063</v>
          </cell>
          <cell r="L48">
            <v>14674.774742306417</v>
          </cell>
          <cell r="M48">
            <v>15272.001387243336</v>
          </cell>
          <cell r="N48">
            <v>14960.614714750855</v>
          </cell>
          <cell r="O48">
            <v>177972.6049372704</v>
          </cell>
          <cell r="P48"/>
          <cell r="Q48">
            <v>12055.8833969569</v>
          </cell>
          <cell r="R48">
            <v>11742.374138997187</v>
          </cell>
          <cell r="S48">
            <v>11172.441965507907</v>
          </cell>
          <cell r="T48">
            <v>11654.372379413042</v>
          </cell>
          <cell r="U48">
            <v>11555.096437892573</v>
          </cell>
          <cell r="V48">
            <v>12854.302272850338</v>
          </cell>
          <cell r="W48">
            <v>12935.135619179122</v>
          </cell>
          <cell r="X48">
            <v>12930.450142895821</v>
          </cell>
          <cell r="Y48">
            <v>12937.473632174573</v>
          </cell>
          <cell r="Z48">
            <v>12995.297608782759</v>
          </cell>
          <cell r="AA48">
            <v>13053.797023987438</v>
          </cell>
          <cell r="AB48">
            <v>13156.900760179771</v>
          </cell>
          <cell r="AC48">
            <v>149043.5253788174</v>
          </cell>
          <cell r="AD48"/>
          <cell r="AE48"/>
          <cell r="AF48">
            <v>13602.133802066361</v>
          </cell>
          <cell r="AG48">
            <v>11522.729572598661</v>
          </cell>
          <cell r="AH48">
            <v>13972.906557804441</v>
          </cell>
          <cell r="AI48">
            <v>14815.926311647341</v>
          </cell>
          <cell r="AJ48">
            <v>13110.232677905755</v>
          </cell>
          <cell r="AK48">
            <v>15363.985867472456</v>
          </cell>
          <cell r="AL48">
            <v>15982.117004443333</v>
          </cell>
          <cell r="AM48">
            <v>15008.725074397229</v>
          </cell>
          <cell r="AN48">
            <v>14440.997911781316</v>
          </cell>
          <cell r="AO48">
            <v>14197.461275109883</v>
          </cell>
          <cell r="AP48">
            <v>13358.112593355654</v>
          </cell>
          <cell r="AQ48">
            <v>15425.586523477088</v>
          </cell>
          <cell r="AR48">
            <v>170800.9151720595</v>
          </cell>
          <cell r="AU48">
            <v>13602.133802066361</v>
          </cell>
          <cell r="AV48">
            <v>11522.729572598661</v>
          </cell>
          <cell r="AW48">
            <v>13972.906557804441</v>
          </cell>
          <cell r="AX48">
            <v>14815.926311647341</v>
          </cell>
          <cell r="AY48">
            <v>13110.232677905755</v>
          </cell>
          <cell r="AZ48">
            <v>15363.985867472456</v>
          </cell>
          <cell r="BA48">
            <v>15982.117004443333</v>
          </cell>
          <cell r="BB48">
            <v>15008.725074397229</v>
          </cell>
          <cell r="BC48">
            <v>14440.997911781316</v>
          </cell>
          <cell r="BD48">
            <v>14197.461275109883</v>
          </cell>
          <cell r="BE48">
            <v>13358.112593355654</v>
          </cell>
          <cell r="BF48">
            <v>15425.586523477088</v>
          </cell>
          <cell r="BG48">
            <v>170800.9151720595</v>
          </cell>
          <cell r="BI48">
            <v>28929.079558452999</v>
          </cell>
          <cell r="BJ48">
            <v>0.19409819705301001</v>
          </cell>
          <cell r="BL48">
            <v>7171.6897652109037</v>
          </cell>
          <cell r="BM48">
            <v>4.1988590974388916E-2</v>
          </cell>
        </row>
        <row r="49">
          <cell r="A49" t="str">
            <v>EBITDA Before JVIsla de Los Micos</v>
          </cell>
          <cell r="B49" t="str">
            <v>Isla de Los Micos</v>
          </cell>
          <cell r="C49">
            <v>38890.860604825706</v>
          </cell>
          <cell r="D49">
            <v>18015.917867355158</v>
          </cell>
          <cell r="E49">
            <v>18305.727887643581</v>
          </cell>
          <cell r="F49">
            <v>19779.028936333103</v>
          </cell>
          <cell r="G49">
            <v>10013.919863201094</v>
          </cell>
          <cell r="H49">
            <v>19747.936444516559</v>
          </cell>
          <cell r="I49">
            <v>27412.6908344193</v>
          </cell>
          <cell r="J49">
            <v>23273.242637807729</v>
          </cell>
          <cell r="K49">
            <v>14153.430352682382</v>
          </cell>
          <cell r="L49">
            <v>12296.928031918131</v>
          </cell>
          <cell r="M49">
            <v>16620.988387644902</v>
          </cell>
          <cell r="N49">
            <v>17931.122319834729</v>
          </cell>
          <cell r="O49">
            <v>236441.79416818242</v>
          </cell>
          <cell r="P49"/>
          <cell r="Q49">
            <v>30845.029533517438</v>
          </cell>
          <cell r="R49">
            <v>9081.4530214966398</v>
          </cell>
          <cell r="S49">
            <v>8573.8283398852072</v>
          </cell>
          <cell r="T49">
            <v>6651.1052034329623</v>
          </cell>
          <cell r="U49">
            <v>4129.9652905024886</v>
          </cell>
          <cell r="V49">
            <v>14699.895258013858</v>
          </cell>
          <cell r="W49">
            <v>16176.751970164607</v>
          </cell>
          <cell r="X49">
            <v>8237.0287394953448</v>
          </cell>
          <cell r="Y49">
            <v>8932.3541780918349</v>
          </cell>
          <cell r="Z49">
            <v>14656.92786230236</v>
          </cell>
          <cell r="AA49">
            <v>20448.369967565526</v>
          </cell>
          <cell r="AB49">
            <v>30655.639850606451</v>
          </cell>
          <cell r="AC49">
            <v>173088.34921507468</v>
          </cell>
          <cell r="AF49">
            <v>22998.96302104427</v>
          </cell>
          <cell r="AG49">
            <v>5878.1341653015643</v>
          </cell>
          <cell r="AH49">
            <v>3557.9176029962564</v>
          </cell>
          <cell r="AI49">
            <v>1979.5679909027531</v>
          </cell>
          <cell r="AJ49">
            <v>1628.2543953580207</v>
          </cell>
          <cell r="AK49">
            <v>10435.631738688629</v>
          </cell>
          <cell r="AL49">
            <v>11512.55740403983</v>
          </cell>
          <cell r="AM49">
            <v>5027.9168269328111</v>
          </cell>
          <cell r="AN49">
            <v>6542.4846207829105</v>
          </cell>
          <cell r="AO49">
            <v>12239.910213086638</v>
          </cell>
          <cell r="AP49">
            <v>17212.547978367242</v>
          </cell>
          <cell r="AQ49">
            <v>34990.192684572001</v>
          </cell>
          <cell r="AR49">
            <v>134004.07864207297</v>
          </cell>
          <cell r="AU49">
            <v>22998.96302104427</v>
          </cell>
          <cell r="AV49">
            <v>5878.1341653015643</v>
          </cell>
          <cell r="AW49">
            <v>3557.9176029962564</v>
          </cell>
          <cell r="AX49">
            <v>1979.5679909027531</v>
          </cell>
          <cell r="AY49">
            <v>1628.2543953580207</v>
          </cell>
          <cell r="AZ49">
            <v>10435.631738688629</v>
          </cell>
          <cell r="BA49">
            <v>11512.55740403983</v>
          </cell>
          <cell r="BB49">
            <v>5027.9168269328111</v>
          </cell>
          <cell r="BC49">
            <v>6542.4846207829105</v>
          </cell>
          <cell r="BD49">
            <v>12239.910213086638</v>
          </cell>
          <cell r="BE49">
            <v>17212.547978367242</v>
          </cell>
          <cell r="BF49">
            <v>34990.192684572001</v>
          </cell>
          <cell r="BG49">
            <v>134004.07864207291</v>
          </cell>
          <cell r="BI49">
            <v>63353.444953107741</v>
          </cell>
          <cell r="BJ49">
            <v>0.36601796273639736</v>
          </cell>
          <cell r="BL49">
            <v>102437.71552610944</v>
          </cell>
          <cell r="BM49">
            <v>0.76443729597008925</v>
          </cell>
        </row>
        <row r="50">
          <cell r="A50" t="str">
            <v>EBITDA Before JVOthers EBITDA</v>
          </cell>
          <cell r="B50" t="str">
            <v>Others EBITDA</v>
          </cell>
          <cell r="C50">
            <v>243649.74737142696</v>
          </cell>
          <cell r="D50">
            <v>183855.00634234826</v>
          </cell>
          <cell r="E50">
            <v>-93711.772248516645</v>
          </cell>
          <cell r="F50">
            <v>299454.13947281876</v>
          </cell>
          <cell r="G50">
            <v>119892.06983517852</v>
          </cell>
          <cell r="H50">
            <v>221878.41622108407</v>
          </cell>
          <cell r="I50">
            <v>168899.73375683947</v>
          </cell>
          <cell r="J50">
            <v>175321.10618887621</v>
          </cell>
          <cell r="K50">
            <v>122267.4097588619</v>
          </cell>
          <cell r="L50">
            <v>177211.89446873477</v>
          </cell>
          <cell r="M50">
            <v>149250.93107910949</v>
          </cell>
          <cell r="N50">
            <v>266604.91058111831</v>
          </cell>
          <cell r="O50">
            <v>2034573.5928278794</v>
          </cell>
          <cell r="P50"/>
          <cell r="Q50">
            <v>121539.35784995886</v>
          </cell>
          <cell r="R50">
            <v>56310.69139806796</v>
          </cell>
          <cell r="S50">
            <v>102719.71239828279</v>
          </cell>
          <cell r="T50">
            <v>84069.710845888534</v>
          </cell>
          <cell r="U50">
            <v>59980.772910392254</v>
          </cell>
          <cell r="V50">
            <v>65660.676023532098</v>
          </cell>
          <cell r="W50">
            <v>115133.29713301036</v>
          </cell>
          <cell r="X50">
            <v>135427.75320364902</v>
          </cell>
          <cell r="Y50">
            <v>114811.12579402051</v>
          </cell>
          <cell r="Z50">
            <v>124719.19808150671</v>
          </cell>
          <cell r="AA50">
            <v>130557.49286221301</v>
          </cell>
          <cell r="AB50">
            <v>178396.06124843439</v>
          </cell>
          <cell r="AC50">
            <v>1289325.8497489565</v>
          </cell>
          <cell r="AF50">
            <v>158956.56433747557</v>
          </cell>
          <cell r="AG50">
            <v>142969.26945048396</v>
          </cell>
          <cell r="AH50">
            <v>101857.78978138535</v>
          </cell>
          <cell r="AI50">
            <v>-43159.59601365251</v>
          </cell>
          <cell r="AJ50">
            <v>26927.673174362018</v>
          </cell>
          <cell r="AK50">
            <v>97263.440078618005</v>
          </cell>
          <cell r="AL50">
            <v>60522.443160469506</v>
          </cell>
          <cell r="AM50">
            <v>71857.29990222078</v>
          </cell>
          <cell r="AN50">
            <v>89153.21094791434</v>
          </cell>
          <cell r="AO50">
            <v>77077.318120206954</v>
          </cell>
          <cell r="AP50">
            <v>73122.675162889544</v>
          </cell>
          <cell r="AQ50">
            <v>-26827.120933202168</v>
          </cell>
          <cell r="AR50">
            <v>829720.96716917132</v>
          </cell>
          <cell r="AU50">
            <v>158956.56433747557</v>
          </cell>
          <cell r="AV50">
            <v>142969.26945048396</v>
          </cell>
          <cell r="AW50">
            <v>101857.78978138535</v>
          </cell>
          <cell r="AX50">
            <v>-43159.59601365251</v>
          </cell>
          <cell r="AY50">
            <v>26927.673174362018</v>
          </cell>
          <cell r="AZ50">
            <v>97263.440078618005</v>
          </cell>
          <cell r="BA50">
            <v>60522.443160469506</v>
          </cell>
          <cell r="BB50">
            <v>71857.29990222078</v>
          </cell>
          <cell r="BC50">
            <v>89153.21094791434</v>
          </cell>
          <cell r="BD50">
            <v>77077.318120206954</v>
          </cell>
          <cell r="BE50">
            <v>73122.675162889544</v>
          </cell>
          <cell r="BF50">
            <v>-26827.120933202168</v>
          </cell>
          <cell r="BG50">
            <v>829720.96716917132</v>
          </cell>
          <cell r="BI50">
            <v>745247.74307892285</v>
          </cell>
          <cell r="BJ50">
            <v>0.57801349691703563</v>
          </cell>
          <cell r="BL50">
            <v>1204852.6256587082</v>
          </cell>
          <cell r="BM50">
            <v>1.4521178484489852</v>
          </cell>
        </row>
        <row r="51">
          <cell r="A51" t="str">
            <v>EBITDA Before JV</v>
          </cell>
          <cell r="C51"/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/>
          <cell r="X51"/>
          <cell r="Y51"/>
          <cell r="Z51"/>
          <cell r="AA51"/>
          <cell r="AB51"/>
          <cell r="AC51"/>
          <cell r="AF51"/>
          <cell r="AG51"/>
          <cell r="AH51"/>
          <cell r="AI51"/>
          <cell r="AJ51"/>
          <cell r="AK51"/>
          <cell r="AL51"/>
          <cell r="AM51"/>
          <cell r="AN51"/>
          <cell r="AO51"/>
          <cell r="AP51"/>
          <cell r="AQ51"/>
          <cell r="AR51"/>
          <cell r="AU51"/>
          <cell r="AV51"/>
          <cell r="AW51"/>
          <cell r="AX51"/>
          <cell r="AY51"/>
          <cell r="AZ51"/>
          <cell r="BA51"/>
          <cell r="BB51"/>
          <cell r="BC51"/>
          <cell r="BD51"/>
          <cell r="BE51"/>
          <cell r="BF51"/>
          <cell r="BG51"/>
          <cell r="BI51"/>
          <cell r="BJ51"/>
          <cell r="BL51"/>
          <cell r="BM51"/>
        </row>
        <row r="52">
          <cell r="A52" t="str">
            <v>EBITDA Before JVTotal Others EBITDA</v>
          </cell>
          <cell r="B52" t="str">
            <v>Total Others EBITDA</v>
          </cell>
          <cell r="C52">
            <v>380595.46904238011</v>
          </cell>
          <cell r="D52">
            <v>271802.00874884205</v>
          </cell>
          <cell r="E52">
            <v>-19486.861503175067</v>
          </cell>
          <cell r="F52">
            <v>344079.42216389708</v>
          </cell>
          <cell r="G52">
            <v>147480.86718992636</v>
          </cell>
          <cell r="H52">
            <v>300549.74288585293</v>
          </cell>
          <cell r="I52">
            <v>301642.57596960466</v>
          </cell>
          <cell r="J52">
            <v>278087.89045778546</v>
          </cell>
          <cell r="K52">
            <v>139045.0959156325</v>
          </cell>
          <cell r="L52">
            <v>236190.32395047246</v>
          </cell>
          <cell r="M52">
            <v>186618.49232844805</v>
          </cell>
          <cell r="N52">
            <v>353385.43192638765</v>
          </cell>
          <cell r="O52">
            <v>2919990.4590760544</v>
          </cell>
          <cell r="P52"/>
          <cell r="Q52">
            <v>214909.58176857827</v>
          </cell>
          <cell r="R52">
            <v>195842.12643320841</v>
          </cell>
          <cell r="S52">
            <v>157640.64420371767</v>
          </cell>
          <cell r="T52">
            <v>137967.53563891473</v>
          </cell>
          <cell r="U52">
            <v>86236.649634981964</v>
          </cell>
          <cell r="V52">
            <v>95600.011933301852</v>
          </cell>
          <cell r="W52">
            <v>184188.61037589778</v>
          </cell>
          <cell r="X52">
            <v>180601.64195669844</v>
          </cell>
          <cell r="Y52">
            <v>164361.34156015315</v>
          </cell>
          <cell r="Z52">
            <v>153081.75924208295</v>
          </cell>
          <cell r="AA52">
            <v>180352.85829285451</v>
          </cell>
          <cell r="AB52">
            <v>217424.35572153266</v>
          </cell>
          <cell r="AC52">
            <v>1968207.1167619221</v>
          </cell>
          <cell r="AF52">
            <v>229573.54682325892</v>
          </cell>
          <cell r="AG52">
            <v>235129.82980485371</v>
          </cell>
          <cell r="AH52">
            <v>140447.32882632694</v>
          </cell>
          <cell r="AI52">
            <v>-56213.041750956647</v>
          </cell>
          <cell r="AJ52">
            <v>58076.122104411974</v>
          </cell>
          <cell r="AK52">
            <v>117246.6203139759</v>
          </cell>
          <cell r="AL52">
            <v>94815.965821275022</v>
          </cell>
          <cell r="AM52">
            <v>167308.24120940058</v>
          </cell>
          <cell r="AN52">
            <v>148596.27682456153</v>
          </cell>
          <cell r="AO52">
            <v>104774.03874343015</v>
          </cell>
          <cell r="AP52">
            <v>121617.87745300615</v>
          </cell>
          <cell r="AQ52">
            <v>2774.2616188830434</v>
          </cell>
          <cell r="AR52">
            <v>1364147.067792427</v>
          </cell>
          <cell r="AU52">
            <v>229573.54682325892</v>
          </cell>
          <cell r="AV52">
            <v>235129.82980485371</v>
          </cell>
          <cell r="AW52">
            <v>140447.32882632694</v>
          </cell>
          <cell r="AX52">
            <v>-56213.041750956647</v>
          </cell>
          <cell r="AY52">
            <v>58076.122104411974</v>
          </cell>
          <cell r="AZ52">
            <v>117246.6203139759</v>
          </cell>
          <cell r="BA52">
            <v>94815.965821275022</v>
          </cell>
          <cell r="BB52">
            <v>167308.24120940058</v>
          </cell>
          <cell r="BC52">
            <v>148596.27682456153</v>
          </cell>
          <cell r="BD52">
            <v>104774.03874343015</v>
          </cell>
          <cell r="BE52">
            <v>121617.87745300615</v>
          </cell>
          <cell r="BF52">
            <v>2774.2616188830434</v>
          </cell>
          <cell r="BG52">
            <v>1364147.067792427</v>
          </cell>
          <cell r="BI52">
            <v>951783.34231413226</v>
          </cell>
          <cell r="BJ52">
            <v>0.48357885418075219</v>
          </cell>
          <cell r="BL52">
            <v>1555843.3912836274</v>
          </cell>
          <cell r="BM52">
            <v>1.1405246751007712</v>
          </cell>
        </row>
        <row r="53">
          <cell r="A53" t="str">
            <v>EBITDA Before JV</v>
          </cell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  <cell r="R53"/>
          <cell r="S53"/>
          <cell r="T53"/>
          <cell r="U53"/>
          <cell r="V53"/>
          <cell r="W53"/>
          <cell r="X53"/>
          <cell r="Y53"/>
          <cell r="Z53"/>
          <cell r="AA53"/>
          <cell r="AB53"/>
          <cell r="AC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F53"/>
          <cell r="BG53"/>
          <cell r="BI53"/>
          <cell r="BJ53"/>
          <cell r="BL53"/>
          <cell r="BM53"/>
        </row>
        <row r="54">
          <cell r="A54" t="str">
            <v>EBITDA Before JVOperating Units EBITDA</v>
          </cell>
          <cell r="B54" t="str">
            <v>Operating Units EBITDA</v>
          </cell>
          <cell r="C54">
            <v>13988974.681227162</v>
          </cell>
          <cell r="D54">
            <v>9559807.643340433</v>
          </cell>
          <cell r="E54">
            <v>8864872.6805848982</v>
          </cell>
          <cell r="F54">
            <v>8740256.1112751644</v>
          </cell>
          <cell r="G54">
            <v>7182967.673485497</v>
          </cell>
          <cell r="H54">
            <v>6800192.4404640142</v>
          </cell>
          <cell r="I54">
            <v>10744311.793121742</v>
          </cell>
          <cell r="J54">
            <v>9761602.6190443859</v>
          </cell>
          <cell r="K54">
            <v>4541322.446134584</v>
          </cell>
          <cell r="L54">
            <v>6194614.3513525436</v>
          </cell>
          <cell r="M54">
            <v>5918124.5787505582</v>
          </cell>
          <cell r="N54">
            <v>5312613.2366673714</v>
          </cell>
          <cell r="O54">
            <v>97609660.255448341</v>
          </cell>
          <cell r="P54"/>
          <cell r="Q54">
            <v>14013804.868792748</v>
          </cell>
          <cell r="R54">
            <v>10445508.689985555</v>
          </cell>
          <cell r="S54">
            <v>10550451.328432893</v>
          </cell>
          <cell r="T54">
            <v>9609432.1667325292</v>
          </cell>
          <cell r="U54">
            <v>7798023.5456858221</v>
          </cell>
          <cell r="V54">
            <v>8515894.3905645851</v>
          </cell>
          <cell r="W54">
            <v>12192076.803153267</v>
          </cell>
          <cell r="X54">
            <v>10947191.103526903</v>
          </cell>
          <cell r="Y54">
            <v>7014147.0708854962</v>
          </cell>
          <cell r="Z54">
            <v>8028018.4838840207</v>
          </cell>
          <cell r="AA54">
            <v>8339667.4955225671</v>
          </cell>
          <cell r="AB54">
            <v>12349155.058897905</v>
          </cell>
          <cell r="AC54">
            <v>119803371.0060643</v>
          </cell>
          <cell r="AF54">
            <v>13105054.597192481</v>
          </cell>
          <cell r="AG54">
            <v>9037395.0036043338</v>
          </cell>
          <cell r="AH54">
            <v>10618334.945495015</v>
          </cell>
          <cell r="AI54">
            <v>6034808.7169025922</v>
          </cell>
          <cell r="AJ54">
            <v>4991028.5169490054</v>
          </cell>
          <cell r="AK54">
            <v>6515870.7021656893</v>
          </cell>
          <cell r="AL54">
            <v>12116716.855677549</v>
          </cell>
          <cell r="AM54">
            <v>9689072.949163096</v>
          </cell>
          <cell r="AN54">
            <v>6015424.8813577918</v>
          </cell>
          <cell r="AO54">
            <v>6896420.492137867</v>
          </cell>
          <cell r="AP54">
            <v>6239167.6788102305</v>
          </cell>
          <cell r="AQ54">
            <v>7283212.5299878446</v>
          </cell>
          <cell r="AR54">
            <v>98542507.869443476</v>
          </cell>
          <cell r="AU54">
            <v>13105054.597192483</v>
          </cell>
          <cell r="AV54">
            <v>9037395.0036043338</v>
          </cell>
          <cell r="AW54">
            <v>10618334.945495021</v>
          </cell>
          <cell r="AX54">
            <v>6034808.7169025932</v>
          </cell>
          <cell r="AY54">
            <v>4991028.5169490147</v>
          </cell>
          <cell r="AZ54">
            <v>6515870.7021656912</v>
          </cell>
          <cell r="BA54">
            <v>12116716.855677556</v>
          </cell>
          <cell r="BB54">
            <v>9689072.9491630979</v>
          </cell>
          <cell r="BC54">
            <v>6015424.8813577946</v>
          </cell>
          <cell r="BD54">
            <v>6896420.4921378624</v>
          </cell>
          <cell r="BE54">
            <v>6239167.6788102305</v>
          </cell>
          <cell r="BF54">
            <v>7283212.5299878456</v>
          </cell>
          <cell r="BG54">
            <v>98542507.869443506</v>
          </cell>
          <cell r="BI54">
            <v>-22193710.750615954</v>
          </cell>
          <cell r="BJ54">
            <v>-0.18525113746167074</v>
          </cell>
          <cell r="BL54">
            <v>-932847.61399513483</v>
          </cell>
          <cell r="BM54">
            <v>-9.4664488875302582E-3</v>
          </cell>
        </row>
        <row r="55">
          <cell r="A55" t="str">
            <v>EBITDA Before JV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U55"/>
          <cell r="AV55"/>
          <cell r="AW55"/>
          <cell r="AX55"/>
          <cell r="AY55"/>
          <cell r="AZ55"/>
          <cell r="BA55"/>
          <cell r="BB55"/>
          <cell r="BC55"/>
          <cell r="BD55"/>
          <cell r="BE55"/>
          <cell r="BF55"/>
          <cell r="BG55"/>
          <cell r="BI55"/>
          <cell r="BJ55"/>
          <cell r="BL55"/>
          <cell r="BM55"/>
        </row>
        <row r="56">
          <cell r="A56" t="str">
            <v>EBITDA Before JVCorporate Expenses (US$ 000s)</v>
          </cell>
          <cell r="B56" t="str">
            <v>Corporate Expenses (US$ 000s)</v>
          </cell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/>
          <cell r="T56"/>
          <cell r="U56"/>
          <cell r="V56"/>
          <cell r="W56"/>
          <cell r="X56"/>
          <cell r="Y56"/>
          <cell r="Z56"/>
          <cell r="AA56"/>
          <cell r="AB56"/>
          <cell r="AC56"/>
          <cell r="AF56"/>
          <cell r="AG56"/>
          <cell r="AH56"/>
          <cell r="AI56"/>
          <cell r="AJ56"/>
          <cell r="AK56"/>
          <cell r="AL56"/>
          <cell r="AM56"/>
          <cell r="AN56"/>
          <cell r="AO56"/>
          <cell r="AP56"/>
          <cell r="AQ56"/>
          <cell r="AR56"/>
          <cell r="AU56"/>
          <cell r="AV56"/>
          <cell r="AW56"/>
          <cell r="AX56"/>
          <cell r="AY56"/>
          <cell r="AZ56"/>
          <cell r="BA56"/>
          <cell r="BB56"/>
          <cell r="BC56"/>
          <cell r="BD56"/>
          <cell r="BE56"/>
          <cell r="BF56"/>
          <cell r="BG56"/>
          <cell r="BI56"/>
          <cell r="BJ56"/>
          <cell r="BL56"/>
          <cell r="BM56"/>
        </row>
        <row r="57">
          <cell r="A57" t="str">
            <v>EBITDA Before JVVP Financiera</v>
          </cell>
          <cell r="B57" t="str">
            <v>VP Financiera</v>
          </cell>
          <cell r="C57">
            <v>651551.83841882728</v>
          </cell>
          <cell r="D57">
            <v>472467.70460287062</v>
          </cell>
          <cell r="E57">
            <v>352385.35683831101</v>
          </cell>
          <cell r="F57">
            <v>372681.26568182209</v>
          </cell>
          <cell r="G57">
            <v>467468.25820793427</v>
          </cell>
          <cell r="H57">
            <v>401721.49955718708</v>
          </cell>
          <cell r="I57">
            <v>417187.44804459705</v>
          </cell>
          <cell r="J57">
            <v>452769.33546837477</v>
          </cell>
          <cell r="K57">
            <v>332444.61553748685</v>
          </cell>
          <cell r="L57">
            <v>480546.57638085179</v>
          </cell>
          <cell r="M57">
            <v>316925.04571597348</v>
          </cell>
          <cell r="N57">
            <v>1166396.2843733074</v>
          </cell>
          <cell r="O57">
            <v>5884545.2288275445</v>
          </cell>
          <cell r="P57"/>
          <cell r="Q57">
            <v>707114.9020246258</v>
          </cell>
          <cell r="R57">
            <v>343480.2827913576</v>
          </cell>
          <cell r="S57">
            <v>400783.05650805676</v>
          </cell>
          <cell r="T57">
            <v>325905.79719464976</v>
          </cell>
          <cell r="U57">
            <v>515560.44306859392</v>
          </cell>
          <cell r="V57">
            <v>449128.88929991296</v>
          </cell>
          <cell r="W57">
            <v>454974.99797437689</v>
          </cell>
          <cell r="X57">
            <v>377197.22019659908</v>
          </cell>
          <cell r="Y57">
            <v>506933.52867613133</v>
          </cell>
          <cell r="Z57">
            <v>355971.45806751092</v>
          </cell>
          <cell r="AA57">
            <v>429525.71407790727</v>
          </cell>
          <cell r="AB57">
            <v>412000.69783359277</v>
          </cell>
          <cell r="AC57">
            <v>5278576.9877133155</v>
          </cell>
          <cell r="AD57"/>
          <cell r="AE57"/>
          <cell r="AF57">
            <v>50029.455108509937</v>
          </cell>
          <cell r="AG57">
            <v>106753.55949367092</v>
          </cell>
          <cell r="AH57">
            <v>192190.68248729833</v>
          </cell>
          <cell r="AI57">
            <v>328388.67446335248</v>
          </cell>
          <cell r="AJ57">
            <v>292606.88935142121</v>
          </cell>
          <cell r="AK57">
            <v>244228.90837589587</v>
          </cell>
          <cell r="AL57">
            <v>267592.08130256843</v>
          </cell>
          <cell r="AM57">
            <v>222255.75643932493</v>
          </cell>
          <cell r="AN57">
            <v>219561.2070588638</v>
          </cell>
          <cell r="AO57">
            <v>193167.42594480678</v>
          </cell>
          <cell r="AP57">
            <v>473766.24163018289</v>
          </cell>
          <cell r="AQ57">
            <v>820784.77413084416</v>
          </cell>
          <cell r="AR57">
            <v>3411325.6557867397</v>
          </cell>
          <cell r="AU57">
            <v>50029.455108509937</v>
          </cell>
          <cell r="AV57">
            <v>106753.55949367092</v>
          </cell>
          <cell r="AW57">
            <v>192190.68248729833</v>
          </cell>
          <cell r="AX57">
            <v>328388.67446335248</v>
          </cell>
          <cell r="AY57">
            <v>292606.88935142121</v>
          </cell>
          <cell r="AZ57">
            <v>244228.90837589587</v>
          </cell>
          <cell r="BA57">
            <v>267592.08130256843</v>
          </cell>
          <cell r="BB57">
            <v>222255.75643932493</v>
          </cell>
          <cell r="BC57">
            <v>219561.2070588638</v>
          </cell>
          <cell r="BD57">
            <v>193167.42594480678</v>
          </cell>
          <cell r="BE57">
            <v>473766.24163018289</v>
          </cell>
          <cell r="BF57">
            <v>820784.77413084416</v>
          </cell>
          <cell r="BG57">
            <v>3411325.6557867397</v>
          </cell>
          <cell r="BI57">
            <v>605968.24111422896</v>
          </cell>
          <cell r="BJ57">
            <v>0.11479765143611839</v>
          </cell>
          <cell r="BL57">
            <v>2473219.5730408048</v>
          </cell>
          <cell r="BM57">
            <v>0.72500248366654885</v>
          </cell>
        </row>
        <row r="58">
          <cell r="A58" t="str">
            <v>EBITDA Before JVVP Administrativa</v>
          </cell>
          <cell r="B58" t="str">
            <v>VP Administrativa</v>
          </cell>
          <cell r="C58">
            <v>72477.230570696018</v>
          </cell>
          <cell r="D58">
            <v>77415.608256294916</v>
          </cell>
          <cell r="E58">
            <v>80409.790758589312</v>
          </cell>
          <cell r="F58">
            <v>105839.81611595415</v>
          </cell>
          <cell r="G58">
            <v>136337.39842681261</v>
          </cell>
          <cell r="H58">
            <v>-46429.747900863993</v>
          </cell>
          <cell r="I58">
            <v>92434.431478629427</v>
          </cell>
          <cell r="J58">
            <v>196276.55166149727</v>
          </cell>
          <cell r="K58">
            <v>128799.61623990489</v>
          </cell>
          <cell r="L58">
            <v>92667.404384344132</v>
          </cell>
          <cell r="M58">
            <v>97550.444216555959</v>
          </cell>
          <cell r="N58">
            <v>398613.13556772377</v>
          </cell>
          <cell r="O58">
            <v>1432391.6797761384</v>
          </cell>
          <cell r="P58"/>
          <cell r="Q58">
            <v>174433.13682890843</v>
          </cell>
          <cell r="R58">
            <v>172222.56697835613</v>
          </cell>
          <cell r="S58">
            <v>178987.84280681619</v>
          </cell>
          <cell r="T58">
            <v>176679.83598420411</v>
          </cell>
          <cell r="U58">
            <v>181544.8450810202</v>
          </cell>
          <cell r="V58">
            <v>174621.9753604224</v>
          </cell>
          <cell r="W58">
            <v>173984.64592572456</v>
          </cell>
          <cell r="X58">
            <v>171178.03383995459</v>
          </cell>
          <cell r="Y58">
            <v>171329.07672494484</v>
          </cell>
          <cell r="Z58">
            <v>176437.04878472391</v>
          </cell>
          <cell r="AA58">
            <v>172227.52604268363</v>
          </cell>
          <cell r="AB58">
            <v>172414.25898615344</v>
          </cell>
          <cell r="AC58">
            <v>2096060.7933439126</v>
          </cell>
          <cell r="AD58"/>
          <cell r="AE58"/>
          <cell r="AF58">
            <v>77834.19428263446</v>
          </cell>
          <cell r="AG58">
            <v>81686.461653015635</v>
          </cell>
          <cell r="AH58">
            <v>116288.16167820785</v>
          </cell>
          <cell r="AI58">
            <v>118405.68744560161</v>
          </cell>
          <cell r="AJ58">
            <v>90328.399668047568</v>
          </cell>
          <cell r="AK58">
            <v>65236.589809070494</v>
          </cell>
          <cell r="AL58">
            <v>84022.628956238055</v>
          </cell>
          <cell r="AM58">
            <v>72798.621542468856</v>
          </cell>
          <cell r="AN58">
            <v>99324.93230405834</v>
          </cell>
          <cell r="AO58">
            <v>74592.604229679346</v>
          </cell>
          <cell r="AP58">
            <v>76733.718130311623</v>
          </cell>
          <cell r="AQ58">
            <v>170504.43956365276</v>
          </cell>
          <cell r="AR58">
            <v>1127756.4392629866</v>
          </cell>
          <cell r="AU58">
            <v>77834.19428263446</v>
          </cell>
          <cell r="AV58">
            <v>81686.461653015635</v>
          </cell>
          <cell r="AW58">
            <v>116288.16167820785</v>
          </cell>
          <cell r="AX58">
            <v>118405.68744560161</v>
          </cell>
          <cell r="AY58">
            <v>90328.399668047568</v>
          </cell>
          <cell r="AZ58">
            <v>65236.589809070494</v>
          </cell>
          <cell r="BA58">
            <v>84022.628956238055</v>
          </cell>
          <cell r="BB58">
            <v>72798.621542468856</v>
          </cell>
          <cell r="BC58">
            <v>99324.93230405834</v>
          </cell>
          <cell r="BD58">
            <v>74592.604229679346</v>
          </cell>
          <cell r="BE58">
            <v>76733.718130311623</v>
          </cell>
          <cell r="BF58">
            <v>170504.43956365276</v>
          </cell>
          <cell r="BG58">
            <v>1127756.4392629866</v>
          </cell>
          <cell r="BI58">
            <v>-663669.11356777418</v>
          </cell>
          <cell r="BJ58">
            <v>-0.31662684387555462</v>
          </cell>
          <cell r="BL58">
            <v>304635.24051315174</v>
          </cell>
          <cell r="BM58">
            <v>0.27012502869168942</v>
          </cell>
        </row>
        <row r="59">
          <cell r="A59" t="str">
            <v>EBITDA Before JVVP Legal</v>
          </cell>
          <cell r="B59" t="str">
            <v>VP Legal</v>
          </cell>
          <cell r="C59">
            <v>100146.73153006297</v>
          </cell>
          <cell r="D59">
            <v>93643.216804086522</v>
          </cell>
          <cell r="E59">
            <v>157667.96829613825</v>
          </cell>
          <cell r="F59">
            <v>116426.78359520451</v>
          </cell>
          <cell r="G59">
            <v>206714.29753761968</v>
          </cell>
          <cell r="H59">
            <v>166318.30068010651</v>
          </cell>
          <cell r="I59">
            <v>153253.81537205965</v>
          </cell>
          <cell r="J59">
            <v>110222.72103397004</v>
          </cell>
          <cell r="K59">
            <v>115772.50598768541</v>
          </cell>
          <cell r="L59">
            <v>136007.54807008995</v>
          </cell>
          <cell r="M59">
            <v>128528.00007965033</v>
          </cell>
          <cell r="N59">
            <v>129367.03572216538</v>
          </cell>
          <cell r="O59">
            <v>1614068.9247088393</v>
          </cell>
          <cell r="P59"/>
          <cell r="Q59">
            <v>203733.86218405404</v>
          </cell>
          <cell r="R59">
            <v>205291.52020205767</v>
          </cell>
          <cell r="S59">
            <v>203566.58090081578</v>
          </cell>
          <cell r="T59">
            <v>204372.42006744503</v>
          </cell>
          <cell r="U59">
            <v>205217.75671392138</v>
          </cell>
          <cell r="V59">
            <v>204012.29021182138</v>
          </cell>
          <cell r="W59">
            <v>203841.55845584924</v>
          </cell>
          <cell r="X59">
            <v>201716.8368790001</v>
          </cell>
          <cell r="Y59">
            <v>202980.68079906297</v>
          </cell>
          <cell r="Z59">
            <v>204242.62538980192</v>
          </cell>
          <cell r="AA59">
            <v>204101.03271533331</v>
          </cell>
          <cell r="AB59">
            <v>202914.97354958754</v>
          </cell>
          <cell r="AC59">
            <v>2445992.1380687505</v>
          </cell>
          <cell r="AD59"/>
          <cell r="AE59"/>
          <cell r="AF59">
            <v>66353.902065450078</v>
          </cell>
          <cell r="AG59">
            <v>76894.546239761723</v>
          </cell>
          <cell r="AH59">
            <v>233858.01682531805</v>
          </cell>
          <cell r="AI59">
            <v>115873.71803208711</v>
          </cell>
          <cell r="AJ59">
            <v>145432.94494006789</v>
          </cell>
          <cell r="AK59">
            <v>71482.803307840411</v>
          </cell>
          <cell r="AL59">
            <v>94213.073255982643</v>
          </cell>
          <cell r="AM59">
            <v>91270.796472120433</v>
          </cell>
          <cell r="AN59">
            <v>85153.445389658169</v>
          </cell>
          <cell r="AO59">
            <v>94494.648453084446</v>
          </cell>
          <cell r="AP59">
            <v>100721.3423899047</v>
          </cell>
          <cell r="AQ59">
            <v>129193.28267204511</v>
          </cell>
          <cell r="AR59">
            <v>1304942.5200433207</v>
          </cell>
          <cell r="AU59">
            <v>66353.902065450078</v>
          </cell>
          <cell r="AV59">
            <v>76894.546239761723</v>
          </cell>
          <cell r="AW59">
            <v>233858.01682531805</v>
          </cell>
          <cell r="AX59">
            <v>115873.71803208711</v>
          </cell>
          <cell r="AY59">
            <v>145432.94494006789</v>
          </cell>
          <cell r="AZ59">
            <v>71482.803307840411</v>
          </cell>
          <cell r="BA59">
            <v>94213.073255982643</v>
          </cell>
          <cell r="BB59">
            <v>91270.796472120433</v>
          </cell>
          <cell r="BC59">
            <v>85153.445389658169</v>
          </cell>
          <cell r="BD59">
            <v>94494.648453084446</v>
          </cell>
          <cell r="BE59">
            <v>100721.3423899047</v>
          </cell>
          <cell r="BF59">
            <v>129193.28267204511</v>
          </cell>
          <cell r="BG59">
            <v>1304942.5200433207</v>
          </cell>
          <cell r="BI59">
            <v>-831923.21335991123</v>
          </cell>
          <cell r="BJ59">
            <v>-0.3401168795320666</v>
          </cell>
          <cell r="BL59">
            <v>309126.40466551855</v>
          </cell>
          <cell r="BM59">
            <v>0.23688890500346049</v>
          </cell>
        </row>
        <row r="60">
          <cell r="A60" t="str">
            <v>EBITDA Before JVVP Comercial</v>
          </cell>
          <cell r="B60" t="str">
            <v>VP Comercial</v>
          </cell>
          <cell r="C60">
            <v>124280.09184453161</v>
          </cell>
          <cell r="D60">
            <v>141712.85812789763</v>
          </cell>
          <cell r="E60">
            <v>129395.0736268851</v>
          </cell>
          <cell r="F60">
            <v>154045.31633693515</v>
          </cell>
          <cell r="G60">
            <v>240108.74076607387</v>
          </cell>
          <cell r="H60">
            <v>155292.29042780458</v>
          </cell>
          <cell r="I60">
            <v>153162.88222827733</v>
          </cell>
          <cell r="J60">
            <v>147280.08786525021</v>
          </cell>
          <cell r="K60">
            <v>139793.7080476548</v>
          </cell>
          <cell r="L60">
            <v>189243.44818717724</v>
          </cell>
          <cell r="M60">
            <v>176519.78016507532</v>
          </cell>
          <cell r="N60">
            <v>252225.1786776848</v>
          </cell>
          <cell r="O60">
            <v>2003059.4563012477</v>
          </cell>
          <cell r="P60"/>
          <cell r="Q60">
            <v>122566.66034345678</v>
          </cell>
          <cell r="R60">
            <v>126905.09114267706</v>
          </cell>
          <cell r="S60">
            <v>112982.14767289149</v>
          </cell>
          <cell r="T60">
            <v>134363.72239673813</v>
          </cell>
          <cell r="U60">
            <v>121644.43422259908</v>
          </cell>
          <cell r="V60">
            <v>102355.33025898636</v>
          </cell>
          <cell r="W60">
            <v>104809.80361831059</v>
          </cell>
          <cell r="X60">
            <v>120017.70290356074</v>
          </cell>
          <cell r="Y60">
            <v>135562.19380674462</v>
          </cell>
          <cell r="Z60">
            <v>104569.25228627679</v>
          </cell>
          <cell r="AA60">
            <v>103551.89913487979</v>
          </cell>
          <cell r="AB60">
            <v>95863.918952943466</v>
          </cell>
          <cell r="AC60">
            <v>1385192.1567400647</v>
          </cell>
          <cell r="AD60"/>
          <cell r="AE60"/>
          <cell r="AF60">
            <v>85862.675398824009</v>
          </cell>
          <cell r="AG60">
            <v>86982.906329113932</v>
          </cell>
          <cell r="AH60">
            <v>102232.04154823448</v>
          </cell>
          <cell r="AI60">
            <v>58025.398921536267</v>
          </cell>
          <cell r="AJ60">
            <v>52991.469625683472</v>
          </cell>
          <cell r="AK60">
            <v>92906.18265322494</v>
          </cell>
          <cell r="AL60">
            <v>69956.436934672543</v>
          </cell>
          <cell r="AM60">
            <v>88246.432981760037</v>
          </cell>
          <cell r="AN60">
            <v>102190.86524142888</v>
          </cell>
          <cell r="AO60">
            <v>80984.710547941941</v>
          </cell>
          <cell r="AP60">
            <v>102436.15889775947</v>
          </cell>
          <cell r="AQ60">
            <v>250310.12483676849</v>
          </cell>
          <cell r="AR60">
            <v>1173125.4039169485</v>
          </cell>
          <cell r="AU60">
            <v>85862.675398824009</v>
          </cell>
          <cell r="AV60">
            <v>86982.906329113932</v>
          </cell>
          <cell r="AW60">
            <v>102232.04154823448</v>
          </cell>
          <cell r="AX60">
            <v>58025.398921536267</v>
          </cell>
          <cell r="AY60">
            <v>52991.469625683472</v>
          </cell>
          <cell r="AZ60">
            <v>92906.18265322494</v>
          </cell>
          <cell r="BA60">
            <v>69956.436934672543</v>
          </cell>
          <cell r="BB60">
            <v>88246.432981760037</v>
          </cell>
          <cell r="BC60">
            <v>102190.86524142888</v>
          </cell>
          <cell r="BD60">
            <v>80984.710547941941</v>
          </cell>
          <cell r="BE60">
            <v>102436.15889775947</v>
          </cell>
          <cell r="BF60">
            <v>250310.12483676849</v>
          </cell>
          <cell r="BG60">
            <v>1173125.4039169485</v>
          </cell>
          <cell r="BI60">
            <v>617867.29956118297</v>
          </cell>
          <cell r="BJ60">
            <v>0.44605168788659805</v>
          </cell>
          <cell r="BL60">
            <v>829934.05238429923</v>
          </cell>
          <cell r="BM60">
            <v>0.70745552829495673</v>
          </cell>
        </row>
        <row r="61">
          <cell r="A61" t="str">
            <v>EBITDA Before JVVP Operaciones</v>
          </cell>
          <cell r="B61" t="str">
            <v>VP Operaciones</v>
          </cell>
          <cell r="C61">
            <v>102717.33104104054</v>
          </cell>
          <cell r="D61">
            <v>100925.57795452651</v>
          </cell>
          <cell r="E61">
            <v>86856.935134822954</v>
          </cell>
          <cell r="F61">
            <v>128390.67468462355</v>
          </cell>
          <cell r="G61">
            <v>220375.8012995896</v>
          </cell>
          <cell r="H61">
            <v>117213.97767682094</v>
          </cell>
          <cell r="I61">
            <v>109292.8266793034</v>
          </cell>
          <cell r="J61">
            <v>117119.62982150426</v>
          </cell>
          <cell r="K61">
            <v>119559.24570582734</v>
          </cell>
          <cell r="L61">
            <v>112913.57603568117</v>
          </cell>
          <cell r="M61">
            <v>119174.40038232162</v>
          </cell>
          <cell r="N61">
            <v>129155.69528852518</v>
          </cell>
          <cell r="O61">
            <v>1463695.6717045871</v>
          </cell>
          <cell r="P61"/>
          <cell r="Q61">
            <v>352250.72962022119</v>
          </cell>
          <cell r="R61">
            <v>176416.0642530997</v>
          </cell>
          <cell r="S61">
            <v>152277.01292106591</v>
          </cell>
          <cell r="T61">
            <v>152277.01292106591</v>
          </cell>
          <cell r="U61">
            <v>152277.01292106591</v>
          </cell>
          <cell r="V61">
            <v>152277.01292106591</v>
          </cell>
          <cell r="W61">
            <v>152277.01292106591</v>
          </cell>
          <cell r="X61">
            <v>152277.01292106591</v>
          </cell>
          <cell r="Y61">
            <v>152277.01292106591</v>
          </cell>
          <cell r="Z61">
            <v>152277.01292106591</v>
          </cell>
          <cell r="AA61">
            <v>152277.01292106591</v>
          </cell>
          <cell r="AB61">
            <v>152277.01292106591</v>
          </cell>
          <cell r="AC61">
            <v>2051436.9230839806</v>
          </cell>
          <cell r="AD61"/>
          <cell r="AE61"/>
          <cell r="AF61">
            <v>38061.421558268339</v>
          </cell>
          <cell r="AG61">
            <v>44454.144184661207</v>
          </cell>
          <cell r="AH61">
            <v>53876.38004489294</v>
          </cell>
          <cell r="AI61">
            <v>51901.363953166525</v>
          </cell>
          <cell r="AJ61">
            <v>69516.500612371921</v>
          </cell>
          <cell r="AK61">
            <v>52847.846393999353</v>
          </cell>
          <cell r="AL61">
            <v>59197.885654135134</v>
          </cell>
          <cell r="AM61">
            <v>68090.092212077652</v>
          </cell>
          <cell r="AN61">
            <v>70618.180545333162</v>
          </cell>
          <cell r="AO61">
            <v>72303.620358656626</v>
          </cell>
          <cell r="AP61">
            <v>67937.08186325006</v>
          </cell>
          <cell r="AQ61">
            <v>62561.769478955175</v>
          </cell>
          <cell r="AR61">
            <v>711366.28685976809</v>
          </cell>
          <cell r="AU61">
            <v>38061.421558268339</v>
          </cell>
          <cell r="AV61">
            <v>44454.144184661207</v>
          </cell>
          <cell r="AW61">
            <v>53876.38004489294</v>
          </cell>
          <cell r="AX61">
            <v>51901.363953166525</v>
          </cell>
          <cell r="AY61">
            <v>69516.500612371921</v>
          </cell>
          <cell r="AZ61">
            <v>52847.846393999353</v>
          </cell>
          <cell r="BA61">
            <v>59197.885654135134</v>
          </cell>
          <cell r="BB61">
            <v>68090.092212077652</v>
          </cell>
          <cell r="BC61">
            <v>70618.180545333162</v>
          </cell>
          <cell r="BD61">
            <v>72303.620358656626</v>
          </cell>
          <cell r="BE61">
            <v>67937.08186325006</v>
          </cell>
          <cell r="BF61">
            <v>62561.769478955175</v>
          </cell>
          <cell r="BG61">
            <v>711366.28685976809</v>
          </cell>
          <cell r="BI61">
            <v>-587741.25137939351</v>
          </cell>
          <cell r="BJ61">
            <v>-0.28650222912816942</v>
          </cell>
          <cell r="BL61">
            <v>752329.38484481897</v>
          </cell>
          <cell r="BM61">
            <v>1.0575836931573985</v>
          </cell>
        </row>
        <row r="62">
          <cell r="A62" t="str">
            <v>EBITDA Before JVVP Tecnologia</v>
          </cell>
          <cell r="B62" t="str">
            <v>VP Tecnologia</v>
          </cell>
          <cell r="C62">
            <v>149540.39121797157</v>
          </cell>
          <cell r="D62">
            <v>169537.21058549176</v>
          </cell>
          <cell r="E62">
            <v>252321.5856007665</v>
          </cell>
          <cell r="F62">
            <v>302623.52557985764</v>
          </cell>
          <cell r="G62">
            <v>344038.02017783863</v>
          </cell>
          <cell r="H62">
            <v>693904.31759488373</v>
          </cell>
          <cell r="I62">
            <v>312424.17828324717</v>
          </cell>
          <cell r="J62">
            <v>291776.11489527754</v>
          </cell>
          <cell r="K62">
            <v>526869.80973037425</v>
          </cell>
          <cell r="L62">
            <v>410244.8917280868</v>
          </cell>
          <cell r="M62">
            <v>299695.63051537087</v>
          </cell>
          <cell r="N62">
            <v>-772324.69295518496</v>
          </cell>
          <cell r="O62">
            <v>2980650.9829539815</v>
          </cell>
          <cell r="P62"/>
          <cell r="Q62">
            <v>337358.20578408526</v>
          </cell>
          <cell r="R62">
            <v>293336.47903637582</v>
          </cell>
          <cell r="S62">
            <v>320954.9129280778</v>
          </cell>
          <cell r="T62">
            <v>333748.56513829262</v>
          </cell>
          <cell r="U62">
            <v>426248.7555202854</v>
          </cell>
          <cell r="V62">
            <v>410452.24320810474</v>
          </cell>
          <cell r="W62">
            <v>364810.57553328085</v>
          </cell>
          <cell r="X62">
            <v>374282.27087506937</v>
          </cell>
          <cell r="Y62">
            <v>411360.3499854008</v>
          </cell>
          <cell r="Z62">
            <v>359018.1127294905</v>
          </cell>
          <cell r="AA62">
            <v>376020.69606609439</v>
          </cell>
          <cell r="AB62">
            <v>337076.81822333927</v>
          </cell>
          <cell r="AC62">
            <v>4344667.9850278972</v>
          </cell>
          <cell r="AD62"/>
          <cell r="AE62"/>
          <cell r="AF62">
            <v>105522.43373537999</v>
          </cell>
          <cell r="AG62">
            <v>112484.06731198811</v>
          </cell>
          <cell r="AH62">
            <v>145294.25993399587</v>
          </cell>
          <cell r="AI62">
            <v>175397.22514014356</v>
          </cell>
          <cell r="AJ62">
            <v>128210.82191689141</v>
          </cell>
          <cell r="AK62">
            <v>131612.81554176917</v>
          </cell>
          <cell r="AL62">
            <v>134865.26978835964</v>
          </cell>
          <cell r="AM62">
            <v>145314.76844072854</v>
          </cell>
          <cell r="AN62">
            <v>175163.42741728429</v>
          </cell>
          <cell r="AO62">
            <v>152786.49189629714</v>
          </cell>
          <cell r="AP62">
            <v>158212.12979654904</v>
          </cell>
          <cell r="AQ62">
            <v>292658.08913684188</v>
          </cell>
          <cell r="AR62">
            <v>1857521.8000562286</v>
          </cell>
          <cell r="AU62">
            <v>105522.43373537999</v>
          </cell>
          <cell r="AV62">
            <v>112484.06731198811</v>
          </cell>
          <cell r="AW62">
            <v>145294.25993399587</v>
          </cell>
          <cell r="AX62">
            <v>175397.22514014356</v>
          </cell>
          <cell r="AY62">
            <v>128210.82191689141</v>
          </cell>
          <cell r="AZ62">
            <v>131612.81554176917</v>
          </cell>
          <cell r="BA62">
            <v>134865.26978835964</v>
          </cell>
          <cell r="BB62">
            <v>145314.76844072854</v>
          </cell>
          <cell r="BC62">
            <v>175163.42741728429</v>
          </cell>
          <cell r="BD62">
            <v>152786.49189629714</v>
          </cell>
          <cell r="BE62">
            <v>158212.12979654904</v>
          </cell>
          <cell r="BF62">
            <v>292658.08913684188</v>
          </cell>
          <cell r="BG62">
            <v>1857521.8000562286</v>
          </cell>
          <cell r="BI62">
            <v>-1364017.0020739157</v>
          </cell>
          <cell r="BJ62">
            <v>-0.31395195369920936</v>
          </cell>
          <cell r="BL62">
            <v>1123129.1828977528</v>
          </cell>
          <cell r="BM62">
            <v>0.60463849353679444</v>
          </cell>
        </row>
        <row r="63">
          <cell r="A63" t="str">
            <v>EBITDA Before JVOficinas Admin (Bog, Ctg)</v>
          </cell>
          <cell r="B63" t="str">
            <v>Oficinas Admin (Bog, Ctg)</v>
          </cell>
          <cell r="C63">
            <v>34189.00619768053</v>
          </cell>
          <cell r="D63">
            <v>130474.15507620551</v>
          </cell>
          <cell r="E63">
            <v>138091.82244546438</v>
          </cell>
          <cell r="F63">
            <v>227192.4691165979</v>
          </cell>
          <cell r="G63">
            <v>266879.12751367985</v>
          </cell>
          <cell r="H63">
            <v>306589.93869238347</v>
          </cell>
          <cell r="I63">
            <v>73447.844133791412</v>
          </cell>
          <cell r="J63">
            <v>659746.80927599221</v>
          </cell>
          <cell r="K63">
            <v>327693.47143899754</v>
          </cell>
          <cell r="L63">
            <v>273048.41073616105</v>
          </cell>
          <cell r="M63">
            <v>76386.11183570791</v>
          </cell>
          <cell r="N63">
            <v>204427.0680044929</v>
          </cell>
          <cell r="O63">
            <v>2718166.2344671544</v>
          </cell>
          <cell r="P63"/>
          <cell r="Q63">
            <v>175212.74257531131</v>
          </cell>
          <cell r="R63">
            <v>175212.74257531131</v>
          </cell>
          <cell r="S63">
            <v>175212.74257531131</v>
          </cell>
          <cell r="T63">
            <v>175212.74257531131</v>
          </cell>
          <cell r="U63">
            <v>175212.74257531131</v>
          </cell>
          <cell r="V63">
            <v>175212.74257531131</v>
          </cell>
          <cell r="W63">
            <v>178308.90891709167</v>
          </cell>
          <cell r="X63">
            <v>179914.3887741417</v>
          </cell>
          <cell r="Y63">
            <v>178308.90891709167</v>
          </cell>
          <cell r="Z63">
            <v>222567.48818934636</v>
          </cell>
          <cell r="AA63">
            <v>181975.65355646788</v>
          </cell>
          <cell r="AB63">
            <v>181975.65355646788</v>
          </cell>
          <cell r="AC63">
            <v>2174327.4573624749</v>
          </cell>
          <cell r="AD63"/>
          <cell r="AE63"/>
          <cell r="AF63">
            <v>33275.247435866309</v>
          </cell>
          <cell r="AG63">
            <v>190043.59472131287</v>
          </cell>
          <cell r="AH63">
            <v>123522.36950420889</v>
          </cell>
          <cell r="AI63">
            <v>216776.15640952549</v>
          </cell>
          <cell r="AJ63">
            <v>171822.4468664655</v>
          </cell>
          <cell r="AK63">
            <v>121917.08596066697</v>
          </cell>
          <cell r="AL63">
            <v>50193.504916281119</v>
          </cell>
          <cell r="AM63">
            <v>121616.32044348441</v>
          </cell>
          <cell r="AN63">
            <v>76570.351247559389</v>
          </cell>
          <cell r="AO63">
            <v>166095.41029213162</v>
          </cell>
          <cell r="AP63">
            <v>210900.70779899828</v>
          </cell>
          <cell r="AQ63">
            <v>-250374.62828853406</v>
          </cell>
          <cell r="AR63">
            <v>1232358.5673079668</v>
          </cell>
          <cell r="AU63">
            <v>33275.247435866309</v>
          </cell>
          <cell r="AV63">
            <v>190043.59472131287</v>
          </cell>
          <cell r="AW63">
            <v>123522.36950420889</v>
          </cell>
          <cell r="AX63">
            <v>216776.15640952549</v>
          </cell>
          <cell r="AY63">
            <v>171822.4468664655</v>
          </cell>
          <cell r="AZ63">
            <v>121917.08596066697</v>
          </cell>
          <cell r="BA63">
            <v>50193.504916281119</v>
          </cell>
          <cell r="BB63">
            <v>121616.32044348441</v>
          </cell>
          <cell r="BC63">
            <v>76570.351247559389</v>
          </cell>
          <cell r="BD63">
            <v>166095.41029213162</v>
          </cell>
          <cell r="BE63">
            <v>210900.70779899828</v>
          </cell>
          <cell r="BF63">
            <v>-250374.62828853406</v>
          </cell>
          <cell r="BG63">
            <v>1232358.5673079668</v>
          </cell>
          <cell r="BI63">
            <v>543838.7771046795</v>
          </cell>
          <cell r="BJ63">
            <v>0.2501181573470872</v>
          </cell>
          <cell r="BL63">
            <v>1485807.6671591876</v>
          </cell>
          <cell r="BM63">
            <v>1.2056618151362142</v>
          </cell>
        </row>
        <row r="64">
          <cell r="A64" t="str">
            <v>EBITDA Before JVPresidencia</v>
          </cell>
          <cell r="B64" t="str">
            <v>Presidencia</v>
          </cell>
          <cell r="C64">
            <v>46140.49139965701</v>
          </cell>
          <cell r="D64">
            <v>49738.58756003443</v>
          </cell>
          <cell r="E64">
            <v>52752.300840159143</v>
          </cell>
          <cell r="F64">
            <v>135648.94990516957</v>
          </cell>
          <cell r="G64">
            <v>171782.90958960328</v>
          </cell>
          <cell r="H64">
            <v>104844.63486526319</v>
          </cell>
          <cell r="I64">
            <v>106982.12560386471</v>
          </cell>
          <cell r="J64">
            <v>166863.15270703961</v>
          </cell>
          <cell r="K64">
            <v>127121.04033250072</v>
          </cell>
          <cell r="L64">
            <v>96091.461087084535</v>
          </cell>
          <cell r="M64">
            <v>251706.80313424068</v>
          </cell>
          <cell r="N64">
            <v>86697.923394240861</v>
          </cell>
          <cell r="O64">
            <v>1396370.3804188578</v>
          </cell>
          <cell r="P64"/>
          <cell r="Q64">
            <v>101221.42586865986</v>
          </cell>
          <cell r="R64">
            <v>95926.635745203079</v>
          </cell>
          <cell r="S64">
            <v>91321.567519082208</v>
          </cell>
          <cell r="T64">
            <v>96056.590261122503</v>
          </cell>
          <cell r="U64">
            <v>84823.841723110789</v>
          </cell>
          <cell r="V64">
            <v>86121.140358588367</v>
          </cell>
          <cell r="W64">
            <v>89558.864465151084</v>
          </cell>
          <cell r="X64">
            <v>84823.841723110789</v>
          </cell>
          <cell r="Y64">
            <v>81574.978825125087</v>
          </cell>
          <cell r="Z64">
            <v>86310.001567165382</v>
          </cell>
          <cell r="AA64">
            <v>78326.115927139384</v>
          </cell>
          <cell r="AB64">
            <v>78326.115927139384</v>
          </cell>
          <cell r="AC64">
            <v>1054391.1199105978</v>
          </cell>
          <cell r="AD64"/>
          <cell r="AE64"/>
          <cell r="AF64">
            <v>38540.826009506614</v>
          </cell>
          <cell r="AG64">
            <v>274527.28190618026</v>
          </cell>
          <cell r="AH64">
            <v>43201.570935312186</v>
          </cell>
          <cell r="AI64">
            <v>50771.156263860124</v>
          </cell>
          <cell r="AJ64">
            <v>66249.168077687573</v>
          </cell>
          <cell r="AK64">
            <v>61077.630963204625</v>
          </cell>
          <cell r="AL64">
            <v>49006.219656611524</v>
          </cell>
          <cell r="AM64">
            <v>55233.138314742457</v>
          </cell>
          <cell r="AN64">
            <v>106416.21313523783</v>
          </cell>
          <cell r="AO64">
            <v>76497.643396155647</v>
          </cell>
          <cell r="AP64">
            <v>52482.266321143441</v>
          </cell>
          <cell r="AQ64">
            <v>54928.569909587211</v>
          </cell>
          <cell r="AR64">
            <v>928931.68488922948</v>
          </cell>
          <cell r="AU64">
            <v>38540.826009506614</v>
          </cell>
          <cell r="AV64">
            <v>274527.28190618026</v>
          </cell>
          <cell r="AW64">
            <v>43201.570935312186</v>
          </cell>
          <cell r="AX64">
            <v>50771.156263860124</v>
          </cell>
          <cell r="AY64">
            <v>66249.168077687573</v>
          </cell>
          <cell r="AZ64">
            <v>61077.630963204625</v>
          </cell>
          <cell r="BA64">
            <v>49006.219656611524</v>
          </cell>
          <cell r="BB64">
            <v>55233.138314742457</v>
          </cell>
          <cell r="BC64">
            <v>106416.21313523783</v>
          </cell>
          <cell r="BD64">
            <v>76497.643396155647</v>
          </cell>
          <cell r="BE64">
            <v>52482.266321143441</v>
          </cell>
          <cell r="BF64">
            <v>54928.569909587211</v>
          </cell>
          <cell r="BG64">
            <v>928931.68488922948</v>
          </cell>
          <cell r="BI64">
            <v>341979.26050825999</v>
          </cell>
          <cell r="BJ64">
            <v>0.32433814554247814</v>
          </cell>
          <cell r="BL64">
            <v>467438.69552962831</v>
          </cell>
          <cell r="BM64">
            <v>0.50320029247938514</v>
          </cell>
        </row>
        <row r="65">
          <cell r="A65" t="str">
            <v>EBITDA Before JVFundacion</v>
          </cell>
          <cell r="B65" t="str">
            <v>Fundacion</v>
          </cell>
          <cell r="C65">
            <v>23507.25979318425</v>
          </cell>
          <cell r="D65">
            <v>36408.936627245217</v>
          </cell>
          <cell r="E65">
            <v>29486.89529096413</v>
          </cell>
          <cell r="F65">
            <v>44546.403045014005</v>
          </cell>
          <cell r="G65">
            <v>44790.230909712729</v>
          </cell>
          <cell r="H65">
            <v>39879.830500682801</v>
          </cell>
          <cell r="I65">
            <v>33162.13747054719</v>
          </cell>
          <cell r="J65">
            <v>38474.457310386118</v>
          </cell>
          <cell r="K65">
            <v>32272.477123443976</v>
          </cell>
          <cell r="L65">
            <v>38037.609723660426</v>
          </cell>
          <cell r="M65">
            <v>32431.33561664294</v>
          </cell>
          <cell r="N65">
            <v>321425.10052082292</v>
          </cell>
          <cell r="O65">
            <v>714422.6739323067</v>
          </cell>
          <cell r="P65"/>
          <cell r="Q65">
            <v>46555.815310883314</v>
          </cell>
          <cell r="R65">
            <v>46555.815960655891</v>
          </cell>
          <cell r="S65">
            <v>46555.814985997029</v>
          </cell>
          <cell r="T65">
            <v>46555.814985997029</v>
          </cell>
          <cell r="U65">
            <v>47758.240911922949</v>
          </cell>
          <cell r="V65">
            <v>46555.814985997029</v>
          </cell>
          <cell r="W65">
            <v>46555.814985997029</v>
          </cell>
          <cell r="X65">
            <v>46555.814985997029</v>
          </cell>
          <cell r="Y65">
            <v>46555.814985997029</v>
          </cell>
          <cell r="Z65">
            <v>46555.814985997029</v>
          </cell>
          <cell r="AA65">
            <v>46555.814985997029</v>
          </cell>
          <cell r="AB65">
            <v>46555.814985997029</v>
          </cell>
          <cell r="AC65">
            <v>559872.20705743553</v>
          </cell>
          <cell r="AD65"/>
          <cell r="AE65"/>
          <cell r="AF65">
            <v>19628.74255716299</v>
          </cell>
          <cell r="AG65">
            <v>15747.070510796724</v>
          </cell>
          <cell r="AH65">
            <v>17080.419640983571</v>
          </cell>
          <cell r="AI65">
            <v>142820.30106279033</v>
          </cell>
          <cell r="AJ65">
            <v>55218.997908565841</v>
          </cell>
          <cell r="AK65">
            <v>25889.948233099796</v>
          </cell>
          <cell r="AL65">
            <v>36593.147308189298</v>
          </cell>
          <cell r="AM65">
            <v>30528.845850962611</v>
          </cell>
          <cell r="AN65">
            <v>42490.096472279758</v>
          </cell>
          <cell r="AO65">
            <v>22811.644183849883</v>
          </cell>
          <cell r="AP65">
            <v>26645.338610610353</v>
          </cell>
          <cell r="AQ65">
            <v>50462.395065010147</v>
          </cell>
          <cell r="AR65">
            <v>485916.94740430126</v>
          </cell>
          <cell r="AU65">
            <v>19628.74255716299</v>
          </cell>
          <cell r="AV65">
            <v>15747.070510796724</v>
          </cell>
          <cell r="AW65">
            <v>17080.419640983571</v>
          </cell>
          <cell r="AX65">
            <v>142820.30106279033</v>
          </cell>
          <cell r="AY65">
            <v>55218.997908565841</v>
          </cell>
          <cell r="AZ65">
            <v>25889.948233099796</v>
          </cell>
          <cell r="BA65">
            <v>36593.147308189298</v>
          </cell>
          <cell r="BB65">
            <v>30528.845850962611</v>
          </cell>
          <cell r="BC65">
            <v>42490.096472279758</v>
          </cell>
          <cell r="BD65">
            <v>22811.644183849883</v>
          </cell>
          <cell r="BE65">
            <v>26645.338610610353</v>
          </cell>
          <cell r="BF65">
            <v>50462.395065010147</v>
          </cell>
          <cell r="BG65">
            <v>485916.94740430126</v>
          </cell>
          <cell r="BI65">
            <v>154550.46687487117</v>
          </cell>
          <cell r="BJ65">
            <v>0.27604597071741466</v>
          </cell>
          <cell r="BL65">
            <v>228505.72652800544</v>
          </cell>
          <cell r="BM65">
            <v>0.47025675426356356</v>
          </cell>
        </row>
        <row r="66">
          <cell r="A66" t="str">
            <v>EBITDA Before JVHSQ</v>
          </cell>
          <cell r="B66" t="str">
            <v>HSQ</v>
          </cell>
          <cell r="C66">
            <v>3424.5618324758461</v>
          </cell>
          <cell r="D66">
            <v>3644.2665389633826</v>
          </cell>
          <cell r="E66">
            <v>3567.7410149176662</v>
          </cell>
          <cell r="F66">
            <v>6363.9425101355464</v>
          </cell>
          <cell r="G66">
            <v>6862.0868673050618</v>
          </cell>
          <cell r="H66">
            <v>4627.0555307670465</v>
          </cell>
          <cell r="I66">
            <v>6175.9391988837551</v>
          </cell>
          <cell r="J66">
            <v>6723.716115749743</v>
          </cell>
          <cell r="K66">
            <v>5753.5907267114162</v>
          </cell>
          <cell r="L66">
            <v>12151.388804288239</v>
          </cell>
          <cell r="M66">
            <v>10671.402542836946</v>
          </cell>
          <cell r="N66">
            <v>5552.5145248744748</v>
          </cell>
          <cell r="O66">
            <v>75518.206207909127</v>
          </cell>
          <cell r="P66"/>
          <cell r="Q66">
            <v>16944.175059562487</v>
          </cell>
          <cell r="R66">
            <v>13760.289419536495</v>
          </cell>
          <cell r="S66">
            <v>13370.425871778209</v>
          </cell>
          <cell r="T66">
            <v>13597.846274637208</v>
          </cell>
          <cell r="U66">
            <v>13695.31216157678</v>
          </cell>
          <cell r="V66">
            <v>13922.732564435779</v>
          </cell>
          <cell r="W66">
            <v>13532.869016677496</v>
          </cell>
          <cell r="X66">
            <v>13987.709822395494</v>
          </cell>
          <cell r="Y66">
            <v>13207.982726878925</v>
          </cell>
          <cell r="Z66">
            <v>13597.846274637208</v>
          </cell>
          <cell r="AA66">
            <v>15319.743610569632</v>
          </cell>
          <cell r="AB66">
            <v>13435.403129737924</v>
          </cell>
          <cell r="AC66">
            <v>168372.33593242359</v>
          </cell>
          <cell r="AD66"/>
          <cell r="AE66"/>
          <cell r="AF66">
            <v>3726.9629083778159</v>
          </cell>
          <cell r="AG66">
            <v>3818.4836932241255</v>
          </cell>
          <cell r="AH66">
            <v>4693.5204084876923</v>
          </cell>
          <cell r="AI66">
            <v>5936.9408845803691</v>
          </cell>
          <cell r="AJ66">
            <v>4498.8435205696724</v>
          </cell>
          <cell r="AK66">
            <v>4266.6792571398009</v>
          </cell>
          <cell r="AL66">
            <v>4522.7055421914383</v>
          </cell>
          <cell r="AM66">
            <v>5967.7048538710178</v>
          </cell>
          <cell r="AN66">
            <v>4621.8283895041341</v>
          </cell>
          <cell r="AO66">
            <v>2820.5499537954242</v>
          </cell>
          <cell r="AP66">
            <v>4315.3663404584086</v>
          </cell>
          <cell r="AQ66">
            <v>4369.033702937003</v>
          </cell>
          <cell r="AR66">
            <v>53558.619455136897</v>
          </cell>
          <cell r="AU66">
            <v>3726.9629083778159</v>
          </cell>
          <cell r="AV66">
            <v>3818.4836932241255</v>
          </cell>
          <cell r="AW66">
            <v>4693.5204084876923</v>
          </cell>
          <cell r="AX66">
            <v>5936.9408845803691</v>
          </cell>
          <cell r="AY66">
            <v>4498.8435205696724</v>
          </cell>
          <cell r="AZ66">
            <v>4266.6792571398009</v>
          </cell>
          <cell r="BA66">
            <v>4522.7055421914383</v>
          </cell>
          <cell r="BB66">
            <v>5967.7048538710178</v>
          </cell>
          <cell r="BC66">
            <v>4621.8283895041341</v>
          </cell>
          <cell r="BD66">
            <v>2820.5499537954242</v>
          </cell>
          <cell r="BE66">
            <v>4315.3663404584086</v>
          </cell>
          <cell r="BF66">
            <v>4369.033702937003</v>
          </cell>
          <cell r="BG66">
            <v>53558.619455136897</v>
          </cell>
          <cell r="BI66">
            <v>-92854.129724514467</v>
          </cell>
          <cell r="BJ66">
            <v>-0.55148091407237809</v>
          </cell>
          <cell r="BL66">
            <v>21959.586752772229</v>
          </cell>
          <cell r="BM66">
            <v>0.41001032095621071</v>
          </cell>
        </row>
        <row r="67">
          <cell r="A67" t="str">
            <v>EBITDA Before JVCalidad</v>
          </cell>
          <cell r="B67" t="str">
            <v>Calidad</v>
          </cell>
          <cell r="C67">
            <v>3865.0719100742026</v>
          </cell>
          <cell r="D67">
            <v>3903.0301768412874</v>
          </cell>
          <cell r="E67">
            <v>14549.288089988417</v>
          </cell>
          <cell r="F67">
            <v>6500.6448469662964</v>
          </cell>
          <cell r="G67">
            <v>4837.3279753761972</v>
          </cell>
          <cell r="H67">
            <v>5236.9877229275671</v>
          </cell>
          <cell r="I67">
            <v>8887.4820650528491</v>
          </cell>
          <cell r="J67">
            <v>4781.4917480202648</v>
          </cell>
          <cell r="K67">
            <v>5089.9516530808742</v>
          </cell>
          <cell r="L67">
            <v>4902.205369772526</v>
          </cell>
          <cell r="M67">
            <v>5331.475489268777</v>
          </cell>
          <cell r="N67">
            <v>5501.6139492281254</v>
          </cell>
          <cell r="O67">
            <v>73386.57099659738</v>
          </cell>
          <cell r="P67"/>
          <cell r="Q67">
            <v>5115.8138943036611</v>
          </cell>
          <cell r="R67">
            <v>4188.9133095083398</v>
          </cell>
          <cell r="S67">
            <v>5115.8138943036611</v>
          </cell>
          <cell r="T67">
            <v>4780.2063569417378</v>
          </cell>
          <cell r="U67">
            <v>7081.375947585012</v>
          </cell>
          <cell r="V67">
            <v>8517.6982347844914</v>
          </cell>
          <cell r="W67">
            <v>4939.0757526532389</v>
          </cell>
          <cell r="X67">
            <v>6231.7982997617501</v>
          </cell>
          <cell r="Y67">
            <v>4749.9919319904702</v>
          </cell>
          <cell r="Z67">
            <v>6203.8580788390727</v>
          </cell>
          <cell r="AA67">
            <v>5470.5897227637006</v>
          </cell>
          <cell r="AB67">
            <v>5542.7144790989823</v>
          </cell>
          <cell r="AC67">
            <v>67937.84990253413</v>
          </cell>
          <cell r="AD67"/>
          <cell r="AE67"/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I67">
            <v>5448.7210940632503</v>
          </cell>
          <cell r="BJ67">
            <v>8.0201553359138755E-2</v>
          </cell>
          <cell r="BL67">
            <v>73386.57099659738</v>
          </cell>
          <cell r="BM67">
            <v>0</v>
          </cell>
        </row>
        <row r="68">
          <cell r="A68" t="str">
            <v>EBITDA Before JVCorporativo Ecuador</v>
          </cell>
          <cell r="B68" t="str">
            <v>Corporativo Ecuador</v>
          </cell>
          <cell r="C68">
            <v>33413.229999999989</v>
          </cell>
          <cell r="D68">
            <v>35832.949999999997</v>
          </cell>
          <cell r="E68">
            <v>48427.45</v>
          </cell>
          <cell r="F68">
            <v>55116.439999999995</v>
          </cell>
          <cell r="G68">
            <v>88265.73</v>
          </cell>
          <cell r="H68">
            <v>38954.880000000005</v>
          </cell>
          <cell r="I68">
            <v>66808.45</v>
          </cell>
          <cell r="J68">
            <v>19885.59</v>
          </cell>
          <cell r="K68">
            <v>19908.82</v>
          </cell>
          <cell r="L68">
            <v>19501.129999999997</v>
          </cell>
          <cell r="M68">
            <v>20506.71</v>
          </cell>
          <cell r="N68">
            <v>17457.45</v>
          </cell>
          <cell r="O68">
            <v>464078.83000000007</v>
          </cell>
          <cell r="P68"/>
          <cell r="Q68">
            <v>122453.86715088383</v>
          </cell>
          <cell r="R68">
            <v>120973.86715088383</v>
          </cell>
          <cell r="S68">
            <v>118666.70715088383</v>
          </cell>
          <cell r="T68">
            <v>122921.70715088383</v>
          </cell>
          <cell r="U68">
            <v>253380.70715088383</v>
          </cell>
          <cell r="V68">
            <v>113116.70715088383</v>
          </cell>
          <cell r="W68">
            <v>116646.70715088383</v>
          </cell>
          <cell r="X68">
            <v>128836.70715088383</v>
          </cell>
          <cell r="Y68">
            <v>140423.70715088383</v>
          </cell>
          <cell r="Z68">
            <v>123958.70715088383</v>
          </cell>
          <cell r="AA68">
            <v>126503.70715088383</v>
          </cell>
          <cell r="AB68">
            <v>132313.70715088383</v>
          </cell>
          <cell r="AC68">
            <v>1620196.8058106056</v>
          </cell>
          <cell r="AD68"/>
          <cell r="AE68"/>
          <cell r="AF68">
            <v>102814.10999999997</v>
          </cell>
          <cell r="AG68">
            <v>103938.17</v>
          </cell>
          <cell r="AH68">
            <v>119605.68</v>
          </cell>
          <cell r="AI68">
            <v>124788.96000000002</v>
          </cell>
          <cell r="AJ68">
            <v>99357.35</v>
          </cell>
          <cell r="AK68">
            <v>102276.25000000003</v>
          </cell>
          <cell r="AL68">
            <v>128555.07999999999</v>
          </cell>
          <cell r="AM68">
            <v>217844.47</v>
          </cell>
          <cell r="AN68">
            <v>200076.00000000003</v>
          </cell>
          <cell r="AO68">
            <v>267968.17999999993</v>
          </cell>
          <cell r="AP68">
            <v>206576.72</v>
          </cell>
          <cell r="AQ68">
            <v>709603.09</v>
          </cell>
          <cell r="AR68">
            <v>2383404.06</v>
          </cell>
          <cell r="AU68">
            <v>102814.10999999997</v>
          </cell>
          <cell r="AV68">
            <v>103938.17</v>
          </cell>
          <cell r="AW68">
            <v>119605.68</v>
          </cell>
          <cell r="AX68">
            <v>124788.96000000002</v>
          </cell>
          <cell r="AY68">
            <v>99357.35</v>
          </cell>
          <cell r="AZ68">
            <v>102276.25000000003</v>
          </cell>
          <cell r="BA68">
            <v>128555.07999999999</v>
          </cell>
          <cell r="BB68">
            <v>217844.47</v>
          </cell>
          <cell r="BC68">
            <v>200076.00000000003</v>
          </cell>
          <cell r="BD68">
            <v>267968.17999999993</v>
          </cell>
          <cell r="BE68">
            <v>206576.72</v>
          </cell>
          <cell r="BF68">
            <v>709603.09</v>
          </cell>
          <cell r="BG68">
            <v>2383404.06</v>
          </cell>
          <cell r="BI68">
            <v>-1156117.9758106056</v>
          </cell>
          <cell r="BJ68">
            <v>-0.71356638382717008</v>
          </cell>
          <cell r="BL68">
            <v>-1919325.23</v>
          </cell>
          <cell r="BM68">
            <v>-0.80528738798909316</v>
          </cell>
        </row>
        <row r="69">
          <cell r="A69" t="str">
            <v>EBITDA Before JVOffshore</v>
          </cell>
          <cell r="B69" t="str">
            <v>Offshore</v>
          </cell>
          <cell r="C69">
            <v>38827.64474393813</v>
          </cell>
          <cell r="D69">
            <v>112793.73184370456</v>
          </cell>
          <cell r="E69">
            <v>43367.676674325441</v>
          </cell>
          <cell r="F69">
            <v>57915.789662148447</v>
          </cell>
          <cell r="G69">
            <v>68052.730506155945</v>
          </cell>
          <cell r="H69">
            <v>100281.25040252031</v>
          </cell>
          <cell r="I69">
            <v>90815.366430254449</v>
          </cell>
          <cell r="J69">
            <v>48815.94227617389</v>
          </cell>
          <cell r="K69">
            <v>129009.60519278806</v>
          </cell>
          <cell r="L69">
            <v>73769.787408580523</v>
          </cell>
          <cell r="M69">
            <v>41620.308265381638</v>
          </cell>
          <cell r="N69">
            <v>-25765.094678023561</v>
          </cell>
          <cell r="O69">
            <v>779504.7387279477</v>
          </cell>
          <cell r="P69"/>
          <cell r="Q69">
            <v>47917.739472601257</v>
          </cell>
          <cell r="R69">
            <v>47592.853182802683</v>
          </cell>
          <cell r="S69">
            <v>47592.853182802683</v>
          </cell>
          <cell r="T69">
            <v>285932.52179878717</v>
          </cell>
          <cell r="U69">
            <v>55151.332714966426</v>
          </cell>
          <cell r="V69">
            <v>47592.853182802683</v>
          </cell>
          <cell r="W69">
            <v>47592.853182802683</v>
          </cell>
          <cell r="X69">
            <v>47592.853182802683</v>
          </cell>
          <cell r="Y69">
            <v>47592.853182802683</v>
          </cell>
          <cell r="Z69">
            <v>48000.84959280918</v>
          </cell>
          <cell r="AA69">
            <v>48000.84959280918</v>
          </cell>
          <cell r="AB69">
            <v>48000.84959280918</v>
          </cell>
          <cell r="AC69">
            <v>818561.26186159858</v>
          </cell>
          <cell r="AD69"/>
          <cell r="AE69"/>
          <cell r="AF69">
            <v>125158.35490117324</v>
          </cell>
          <cell r="AG69">
            <v>14821.072933730455</v>
          </cell>
          <cell r="AH69">
            <v>-38992.284717511437</v>
          </cell>
          <cell r="AI69">
            <v>-34177.734251328075</v>
          </cell>
          <cell r="AJ69">
            <v>144886.65956297397</v>
          </cell>
          <cell r="AK69">
            <v>-65227.712118408388</v>
          </cell>
          <cell r="AL69">
            <v>137720.18767394629</v>
          </cell>
          <cell r="AM69">
            <v>-33218.226087549177</v>
          </cell>
          <cell r="AN69">
            <v>-32821.718493059241</v>
          </cell>
          <cell r="AO69">
            <v>26447.881792055541</v>
          </cell>
          <cell r="AP69">
            <v>73643.285233729795</v>
          </cell>
          <cell r="AQ69">
            <v>166460.27784188895</v>
          </cell>
          <cell r="AR69">
            <v>484700.04427164193</v>
          </cell>
          <cell r="AU69">
            <v>125158.35490117324</v>
          </cell>
          <cell r="AV69">
            <v>14821.072933730455</v>
          </cell>
          <cell r="AW69">
            <v>-38992.284717511437</v>
          </cell>
          <cell r="AX69">
            <v>-34177.734251328075</v>
          </cell>
          <cell r="AY69">
            <v>144886.65956297397</v>
          </cell>
          <cell r="AZ69">
            <v>-65227.712118408388</v>
          </cell>
          <cell r="BA69">
            <v>137720.18767394629</v>
          </cell>
          <cell r="BB69">
            <v>-33218.226087549177</v>
          </cell>
          <cell r="BC69">
            <v>-32821.718493059241</v>
          </cell>
          <cell r="BD69">
            <v>26447.881792055541</v>
          </cell>
          <cell r="BE69">
            <v>73643.285233729795</v>
          </cell>
          <cell r="BF69">
            <v>166460.27784188895</v>
          </cell>
          <cell r="BG69">
            <v>484700.04427164193</v>
          </cell>
          <cell r="BI69">
            <v>-39056.523133650888</v>
          </cell>
          <cell r="BJ69">
            <v>-4.7713622612469198E-2</v>
          </cell>
          <cell r="BL69">
            <v>294804.69445630576</v>
          </cell>
          <cell r="BM69">
            <v>0.60822089442824034</v>
          </cell>
        </row>
        <row r="70">
          <cell r="A70" t="str">
            <v>EBITDA Before JVDGS Corp</v>
          </cell>
          <cell r="B70" t="str">
            <v>DGS Corp</v>
          </cell>
          <cell r="C70">
            <v>37336</v>
          </cell>
          <cell r="D70">
            <v>34767.33</v>
          </cell>
          <cell r="E70">
            <v>44523.330000000016</v>
          </cell>
          <cell r="F70">
            <v>35457.33</v>
          </cell>
          <cell r="G70">
            <v>39576.329999999987</v>
          </cell>
          <cell r="H70">
            <v>35248</v>
          </cell>
          <cell r="I70">
            <v>29144.240000000005</v>
          </cell>
          <cell r="J70">
            <v>27813.152999999991</v>
          </cell>
          <cell r="K70">
            <v>35564.03</v>
          </cell>
          <cell r="L70">
            <v>20906</v>
          </cell>
          <cell r="M70">
            <v>16906</v>
          </cell>
          <cell r="N70">
            <v>46662</v>
          </cell>
          <cell r="O70">
            <v>403903.74300000002</v>
          </cell>
          <cell r="P70"/>
          <cell r="Q70">
            <v>143198.75</v>
          </cell>
          <cell r="R70">
            <v>133442.75</v>
          </cell>
          <cell r="S70">
            <v>133442.75</v>
          </cell>
          <cell r="T70">
            <v>143198.75</v>
          </cell>
          <cell r="U70">
            <v>133442.75</v>
          </cell>
          <cell r="V70">
            <v>133442.75</v>
          </cell>
          <cell r="W70">
            <v>143198.75</v>
          </cell>
          <cell r="X70">
            <v>133442.75</v>
          </cell>
          <cell r="Y70">
            <v>133442.75</v>
          </cell>
          <cell r="Z70">
            <v>143198.75</v>
          </cell>
          <cell r="AA70">
            <v>69206.75</v>
          </cell>
          <cell r="AB70">
            <v>69206.75</v>
          </cell>
          <cell r="AC70">
            <v>1511865</v>
          </cell>
          <cell r="AD70"/>
          <cell r="AE70"/>
          <cell r="AF70">
            <v>222260.33251357189</v>
          </cell>
          <cell r="AG70">
            <v>228787.4625135719</v>
          </cell>
          <cell r="AH70">
            <v>535560.5325135719</v>
          </cell>
          <cell r="AI70">
            <v>363341.32251357188</v>
          </cell>
          <cell r="AJ70">
            <v>212102.9325135719</v>
          </cell>
          <cell r="AK70">
            <v>217576.88251357188</v>
          </cell>
          <cell r="AL70">
            <v>203274.92251357189</v>
          </cell>
          <cell r="AM70">
            <v>207713.52251357189</v>
          </cell>
          <cell r="AN70">
            <v>213436.4625135719</v>
          </cell>
          <cell r="AO70">
            <v>267117.1525135719</v>
          </cell>
          <cell r="AP70">
            <v>272101.243624683</v>
          </cell>
          <cell r="AQ70">
            <v>132373.4832131541</v>
          </cell>
          <cell r="AR70">
            <v>3075646.2519735564</v>
          </cell>
          <cell r="AU70">
            <v>222260.33251357189</v>
          </cell>
          <cell r="AV70">
            <v>228787.4625135719</v>
          </cell>
          <cell r="AW70">
            <v>535560.5325135719</v>
          </cell>
          <cell r="AX70">
            <v>363341.32251357188</v>
          </cell>
          <cell r="AY70">
            <v>212102.9325135719</v>
          </cell>
          <cell r="AZ70">
            <v>217576.88251357188</v>
          </cell>
          <cell r="BA70">
            <v>203274.92251357189</v>
          </cell>
          <cell r="BB70">
            <v>207713.52251357189</v>
          </cell>
          <cell r="BC70">
            <v>213436.4625135719</v>
          </cell>
          <cell r="BD70">
            <v>267117.1525135719</v>
          </cell>
          <cell r="BE70">
            <v>272101.243624683</v>
          </cell>
          <cell r="BF70">
            <v>132373.4832131541</v>
          </cell>
          <cell r="BG70">
            <v>3075646.2519735564</v>
          </cell>
          <cell r="BI70">
            <v>-1107961.257</v>
          </cell>
          <cell r="BJ70">
            <v>-0.73284404163070116</v>
          </cell>
          <cell r="BL70">
            <v>-2671742.5089735566</v>
          </cell>
          <cell r="BM70">
            <v>-0.8686767885803427</v>
          </cell>
        </row>
        <row r="71">
          <cell r="A71" t="str">
            <v>EBITDA Before JVCorporativo Peru</v>
          </cell>
          <cell r="B71" t="str">
            <v>Corporativo Peru</v>
          </cell>
          <cell r="C71">
            <v>35424.442592473875</v>
          </cell>
          <cell r="D71">
            <v>41607.086783195329</v>
          </cell>
          <cell r="E71">
            <v>40095.744485294119</v>
          </cell>
          <cell r="F71">
            <v>156066.65640394087</v>
          </cell>
          <cell r="G71">
            <v>61840.818820653833</v>
          </cell>
          <cell r="H71">
            <v>81624.365628688422</v>
          </cell>
          <cell r="I71">
            <v>74341.797261023457</v>
          </cell>
          <cell r="J71">
            <v>67668.052978832304</v>
          </cell>
          <cell r="K71">
            <v>73272.178406385647</v>
          </cell>
          <cell r="L71">
            <v>68913.910655437547</v>
          </cell>
          <cell r="M71">
            <v>105842.90012634796</v>
          </cell>
          <cell r="N71">
            <v>145149.59213070307</v>
          </cell>
          <cell r="O71">
            <v>951847.54627297644</v>
          </cell>
          <cell r="P71"/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/>
          <cell r="AE71"/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I71">
            <v>951847.54627297644</v>
          </cell>
          <cell r="BJ71">
            <v>0</v>
          </cell>
          <cell r="BL71">
            <v>951847.54627297644</v>
          </cell>
          <cell r="BM71">
            <v>0</v>
          </cell>
        </row>
        <row r="72">
          <cell r="A72" t="str">
            <v>EBITDA Before JVTotal Expenses</v>
          </cell>
          <cell r="B72" t="str">
            <v>Total Expenses</v>
          </cell>
          <cell r="C72">
            <v>1456841.3230926138</v>
          </cell>
          <cell r="D72">
            <v>1504872.2509373575</v>
          </cell>
          <cell r="E72">
            <v>1473898.9590966266</v>
          </cell>
          <cell r="F72">
            <v>1904816.0074843697</v>
          </cell>
          <cell r="G72">
            <v>2367929.8085983559</v>
          </cell>
          <cell r="H72">
            <v>2205307.5813791719</v>
          </cell>
          <cell r="I72">
            <v>1727520.964249532</v>
          </cell>
          <cell r="J72">
            <v>2356216.8061580677</v>
          </cell>
          <cell r="K72">
            <v>2118924.6661228416</v>
          </cell>
          <cell r="L72">
            <v>2028945.3485712162</v>
          </cell>
          <cell r="M72">
            <v>1699796.3480853746</v>
          </cell>
          <cell r="N72">
            <v>2110540.8045205604</v>
          </cell>
          <cell r="O72">
            <v>22955610.868296094</v>
          </cell>
          <cell r="P72"/>
          <cell r="Q72">
            <v>2556077.826117557</v>
          </cell>
          <cell r="R72">
            <v>1955305.8717478258</v>
          </cell>
          <cell r="S72">
            <v>2000830.228917883</v>
          </cell>
          <cell r="T72">
            <v>2215603.5331060765</v>
          </cell>
          <cell r="U72">
            <v>2373039.550712843</v>
          </cell>
          <cell r="V72">
            <v>2117330.1803131169</v>
          </cell>
          <cell r="W72">
            <v>2095032.4378998647</v>
          </cell>
          <cell r="X72">
            <v>2038054.9415543429</v>
          </cell>
          <cell r="Y72">
            <v>2226299.8306341204</v>
          </cell>
          <cell r="Z72">
            <v>2042908.8260185479</v>
          </cell>
          <cell r="AA72">
            <v>2009063.1055045947</v>
          </cell>
          <cell r="AB72">
            <v>1947904.6892888162</v>
          </cell>
          <cell r="AC72">
            <v>25577451.021815587</v>
          </cell>
          <cell r="AF72">
            <v>969068.65847472567</v>
          </cell>
          <cell r="AG72">
            <v>1340938.8214910277</v>
          </cell>
          <cell r="AH72">
            <v>1648411.3508030004</v>
          </cell>
          <cell r="AI72">
            <v>1718249.1708388876</v>
          </cell>
          <cell r="AJ72">
            <v>1533223.424564318</v>
          </cell>
          <cell r="AK72">
            <v>1126091.9108910752</v>
          </cell>
          <cell r="AL72">
            <v>1319713.1435027479</v>
          </cell>
          <cell r="AM72">
            <v>1293662.2439775637</v>
          </cell>
          <cell r="AN72">
            <v>1362801.2912217204</v>
          </cell>
          <cell r="AO72">
            <v>1498087.9635620262</v>
          </cell>
          <cell r="AP72">
            <v>1826471.600637581</v>
          </cell>
          <cell r="AQ72">
            <v>2593834.7012631507</v>
          </cell>
          <cell r="AR72">
            <v>18230554.281227827</v>
          </cell>
          <cell r="AU72">
            <v>969068.65847472567</v>
          </cell>
          <cell r="AV72">
            <v>1340938.8214910277</v>
          </cell>
          <cell r="AW72">
            <v>1648411.3508030004</v>
          </cell>
          <cell r="AX72">
            <v>1718249.1708388876</v>
          </cell>
          <cell r="AY72">
            <v>1533223.424564318</v>
          </cell>
          <cell r="AZ72">
            <v>1126091.9108910752</v>
          </cell>
          <cell r="BA72">
            <v>1319713.1435027479</v>
          </cell>
          <cell r="BB72">
            <v>1293662.2439775637</v>
          </cell>
          <cell r="BC72">
            <v>1362801.2912217204</v>
          </cell>
          <cell r="BD72">
            <v>1498087.9635620262</v>
          </cell>
          <cell r="BE72">
            <v>1826471.600637581</v>
          </cell>
          <cell r="BF72">
            <v>2593834.7012631507</v>
          </cell>
          <cell r="BG72">
            <v>18230554.281227827</v>
          </cell>
          <cell r="BI72">
            <v>-2621840.1535194926</v>
          </cell>
          <cell r="BJ72">
            <v>-0.10250592020617166</v>
          </cell>
          <cell r="BL72">
            <v>4725056.5870682672</v>
          </cell>
          <cell r="BM72">
            <v>0.25918337501859184</v>
          </cell>
        </row>
        <row r="73">
          <cell r="A73" t="str">
            <v>EBITDA Before JVEBITDA Before MV</v>
          </cell>
          <cell r="B73" t="str">
            <v>EBITDA Before MV</v>
          </cell>
          <cell r="C73">
            <v>12532133.358134549</v>
          </cell>
          <cell r="D73">
            <v>8054935.3924030755</v>
          </cell>
          <cell r="E73">
            <v>7390973.7214882718</v>
          </cell>
          <cell r="F73">
            <v>6835440.1037907945</v>
          </cell>
          <cell r="G73">
            <v>4815037.8648871407</v>
          </cell>
          <cell r="H73">
            <v>4594884.8590848427</v>
          </cell>
          <cell r="I73">
            <v>9016790.8288722094</v>
          </cell>
          <cell r="J73">
            <v>7405385.8128863182</v>
          </cell>
          <cell r="K73">
            <v>2422397.7800117424</v>
          </cell>
          <cell r="L73">
            <v>4165669.0027813273</v>
          </cell>
          <cell r="M73">
            <v>4218328.2306651836</v>
          </cell>
          <cell r="N73">
            <v>3202072.4321468109</v>
          </cell>
          <cell r="O73">
            <v>74654049.387152269</v>
          </cell>
          <cell r="P73"/>
          <cell r="Q73">
            <v>11457727.042675192</v>
          </cell>
          <cell r="R73">
            <v>8490202.8182377294</v>
          </cell>
          <cell r="S73">
            <v>8549621.0995150097</v>
          </cell>
          <cell r="T73">
            <v>7393828.6336264526</v>
          </cell>
          <cell r="U73">
            <v>5424983.9949729796</v>
          </cell>
          <cell r="V73">
            <v>6398564.2102514682</v>
          </cell>
          <cell r="W73">
            <v>10097044.365253402</v>
          </cell>
          <cell r="X73">
            <v>8909136.16197256</v>
          </cell>
          <cell r="Y73">
            <v>4787847.2402513754</v>
          </cell>
          <cell r="Z73">
            <v>5985109.6578654731</v>
          </cell>
          <cell r="AA73">
            <v>6330604.3900179723</v>
          </cell>
          <cell r="AB73">
            <v>10401250.36960909</v>
          </cell>
          <cell r="AC73">
            <v>94225919.984248698</v>
          </cell>
          <cell r="AF73">
            <v>12135985.938717756</v>
          </cell>
          <cell r="AG73">
            <v>7696456.1821133066</v>
          </cell>
          <cell r="AH73">
            <v>8969923.5946920142</v>
          </cell>
          <cell r="AI73">
            <v>4316559.5460637044</v>
          </cell>
          <cell r="AJ73">
            <v>3457805.0923846876</v>
          </cell>
          <cell r="AK73">
            <v>5389778.7912746146</v>
          </cell>
          <cell r="AL73">
            <v>10797003.712174801</v>
          </cell>
          <cell r="AM73">
            <v>8395410.7051855326</v>
          </cell>
          <cell r="AN73">
            <v>4652623.5901360717</v>
          </cell>
          <cell r="AO73">
            <v>5398332.5285758413</v>
          </cell>
          <cell r="AP73">
            <v>4412696.0781726493</v>
          </cell>
          <cell r="AQ73">
            <v>4689377.8287246935</v>
          </cell>
          <cell r="AR73">
            <v>80311953.588215694</v>
          </cell>
          <cell r="AU73">
            <v>12135985.938717756</v>
          </cell>
          <cell r="AV73">
            <v>7696456.1821133066</v>
          </cell>
          <cell r="AW73">
            <v>8969923.5946920197</v>
          </cell>
          <cell r="AX73">
            <v>4316559.5460637053</v>
          </cell>
          <cell r="AY73">
            <v>3457805.0923846969</v>
          </cell>
          <cell r="AZ73">
            <v>5389778.7912746165</v>
          </cell>
          <cell r="BA73">
            <v>10797003.712174809</v>
          </cell>
          <cell r="BB73">
            <v>8395410.7051855344</v>
          </cell>
          <cell r="BC73">
            <v>4652623.5901360745</v>
          </cell>
          <cell r="BD73">
            <v>5398332.5285758357</v>
          </cell>
          <cell r="BE73">
            <v>4412696.0781726493</v>
          </cell>
          <cell r="BF73">
            <v>4689377.8287246954</v>
          </cell>
          <cell r="BG73">
            <v>80311953.588215709</v>
          </cell>
          <cell r="BI73">
            <v>-19571870.597096428</v>
          </cell>
          <cell r="BJ73">
            <v>-0.20771217304504075</v>
          </cell>
          <cell r="BL73">
            <v>-5657904.2010634243</v>
          </cell>
          <cell r="BM73">
            <v>-7.0449091925633575E-2</v>
          </cell>
        </row>
        <row r="74">
          <cell r="A74" t="str">
            <v>EBITDA Before JV</v>
          </cell>
          <cell r="B74"/>
          <cell r="C74"/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  <cell r="R74"/>
          <cell r="S74"/>
          <cell r="T74"/>
          <cell r="U74"/>
          <cell r="V74"/>
          <cell r="W74"/>
          <cell r="X74"/>
          <cell r="Y74"/>
          <cell r="Z74"/>
          <cell r="AA74"/>
          <cell r="AB74"/>
          <cell r="AC74"/>
          <cell r="AF74"/>
          <cell r="AG74"/>
          <cell r="AH74"/>
          <cell r="AI74"/>
          <cell r="AJ74"/>
          <cell r="AK74"/>
          <cell r="AL74"/>
          <cell r="AM74"/>
          <cell r="AN74"/>
          <cell r="AO74"/>
          <cell r="AP74"/>
          <cell r="AQ74"/>
          <cell r="AR74"/>
          <cell r="AU74"/>
          <cell r="AV74"/>
          <cell r="AW74"/>
          <cell r="AX74"/>
          <cell r="AY74"/>
          <cell r="AZ74"/>
          <cell r="BA74"/>
          <cell r="BB74"/>
          <cell r="BC74"/>
          <cell r="BD74"/>
          <cell r="BE74"/>
          <cell r="BF74"/>
          <cell r="BG74"/>
          <cell r="BI74"/>
          <cell r="BJ74"/>
          <cell r="BL74"/>
          <cell r="BM74"/>
        </row>
        <row r="75">
          <cell r="A75" t="str">
            <v>EBITDA Before JVMultivacaciones (US$ 000s)</v>
          </cell>
          <cell r="B75" t="str">
            <v>Multivacaciones (US$ 000s)</v>
          </cell>
          <cell r="C75"/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I75"/>
          <cell r="BJ75"/>
          <cell r="BL75"/>
          <cell r="BM75"/>
        </row>
        <row r="76">
          <cell r="A76" t="str">
            <v>EBITDA Before JV(+) Total Inflows</v>
          </cell>
          <cell r="B76" t="str">
            <v>(+) Total Inflows</v>
          </cell>
          <cell r="C76">
            <v>13646639.161519026</v>
          </cell>
          <cell r="D76">
            <v>11475302.026405985</v>
          </cell>
          <cell r="E76">
            <v>12436702.350265</v>
          </cell>
          <cell r="F76">
            <v>11829479.773747154</v>
          </cell>
          <cell r="G76">
            <v>12495432.357356781</v>
          </cell>
          <cell r="H76">
            <v>12497696.3269281</v>
          </cell>
          <cell r="I76">
            <v>13041516.038227981</v>
          </cell>
          <cell r="J76">
            <v>13163113.815893464</v>
          </cell>
          <cell r="K76">
            <v>11538906.284900403</v>
          </cell>
          <cell r="L76">
            <v>11837315.054750869</v>
          </cell>
          <cell r="M76">
            <v>10756439.07311438</v>
          </cell>
          <cell r="N76">
            <v>10025173.271711705</v>
          </cell>
          <cell r="O76">
            <v>144743715.53482082</v>
          </cell>
          <cell r="P76"/>
          <cell r="Q76">
            <v>12553779.338273285</v>
          </cell>
          <cell r="R76">
            <v>10849719.019758338</v>
          </cell>
          <cell r="S76">
            <v>11738687.231212981</v>
          </cell>
          <cell r="T76">
            <v>12227095.436861383</v>
          </cell>
          <cell r="U76">
            <v>11394299.209266091</v>
          </cell>
          <cell r="V76">
            <v>11707152.643265739</v>
          </cell>
          <cell r="W76">
            <v>13060285.701121548</v>
          </cell>
          <cell r="X76">
            <v>13158548.790943535</v>
          </cell>
          <cell r="Y76">
            <v>12360183.146871878</v>
          </cell>
          <cell r="Z76">
            <v>12242182.031846439</v>
          </cell>
          <cell r="AA76">
            <v>11715010.866640968</v>
          </cell>
          <cell r="AB76">
            <v>12155628.594613636</v>
          </cell>
          <cell r="AC76">
            <v>145162572.01067582</v>
          </cell>
          <cell r="AD76"/>
          <cell r="AE76"/>
          <cell r="AF76">
            <v>13009935.087654276</v>
          </cell>
          <cell r="AG76">
            <v>11395206.146147368</v>
          </cell>
          <cell r="AH76">
            <v>11971550.73742621</v>
          </cell>
          <cell r="AI76">
            <v>11777249.503437426</v>
          </cell>
          <cell r="AJ76">
            <v>11636051.846720234</v>
          </cell>
          <cell r="AK76">
            <v>11371532.25920108</v>
          </cell>
          <cell r="AL76">
            <v>12337565.767407227</v>
          </cell>
          <cell r="AM76">
            <v>12910871.65994741</v>
          </cell>
          <cell r="AN76">
            <v>11599218.645650873</v>
          </cell>
          <cell r="AO76">
            <v>11499167.439570911</v>
          </cell>
          <cell r="AP76">
            <v>10553171.784071442</v>
          </cell>
          <cell r="AQ76">
            <v>10049500.909552788</v>
          </cell>
          <cell r="AR76">
            <v>140111021.78678724</v>
          </cell>
          <cell r="AU76">
            <v>13009935.087654276</v>
          </cell>
          <cell r="AV76">
            <v>11395206.146147368</v>
          </cell>
          <cell r="AW76">
            <v>11971550.73742621</v>
          </cell>
          <cell r="AX76">
            <v>11777249.503437426</v>
          </cell>
          <cell r="AY76">
            <v>11636051.846720234</v>
          </cell>
          <cell r="AZ76">
            <v>11371532.25920108</v>
          </cell>
          <cell r="BA76">
            <v>12337565.767407227</v>
          </cell>
          <cell r="BB76">
            <v>12910871.65994741</v>
          </cell>
          <cell r="BC76">
            <v>11599218.645650873</v>
          </cell>
          <cell r="BD76">
            <v>11499167.439570911</v>
          </cell>
          <cell r="BE76">
            <v>10553171.784071442</v>
          </cell>
          <cell r="BF76">
            <v>10049500.909552788</v>
          </cell>
          <cell r="BG76">
            <v>140111021.78678724</v>
          </cell>
          <cell r="BI76">
            <v>-418856.47585499287</v>
          </cell>
          <cell r="BJ76">
            <v>-2.8854302459189588E-3</v>
          </cell>
          <cell r="BL76">
            <v>4632693.7480335832</v>
          </cell>
          <cell r="BM76">
            <v>3.3064449098682225E-2</v>
          </cell>
        </row>
        <row r="77">
          <cell r="A77" t="str">
            <v>EBITDA Before JV(-) Total Outflows</v>
          </cell>
          <cell r="B77" t="str">
            <v>(-) Total Outflows</v>
          </cell>
          <cell r="C77">
            <v>-13226363.652511744</v>
          </cell>
          <cell r="D77">
            <v>-9624669.434248345</v>
          </cell>
          <cell r="E77">
            <v>-9136226.1710769776</v>
          </cell>
          <cell r="F77">
            <v>-9920920.2790913563</v>
          </cell>
          <cell r="G77">
            <v>-8694367.6696667988</v>
          </cell>
          <cell r="H77">
            <v>-8543042.6975563243</v>
          </cell>
          <cell r="I77">
            <v>-10722283.445247341</v>
          </cell>
          <cell r="J77">
            <v>-11123711.750252707</v>
          </cell>
          <cell r="K77">
            <v>-9153743.5782513823</v>
          </cell>
          <cell r="L77">
            <v>-9375368.5288456455</v>
          </cell>
          <cell r="M77">
            <v>-8867891.6859174371</v>
          </cell>
          <cell r="N77">
            <v>-11012510.357129753</v>
          </cell>
          <cell r="O77">
            <v>-119401099.24979579</v>
          </cell>
          <cell r="P77"/>
          <cell r="Q77">
            <v>-11225162.984108442</v>
          </cell>
          <cell r="R77">
            <v>-9931592.4449126385</v>
          </cell>
          <cell r="S77">
            <v>-10431483.924406121</v>
          </cell>
          <cell r="T77">
            <v>-10109244.537492029</v>
          </cell>
          <cell r="U77">
            <v>-8964181.3467827737</v>
          </cell>
          <cell r="V77">
            <v>-8914207.9524746444</v>
          </cell>
          <cell r="W77">
            <v>-10520689.445313444</v>
          </cell>
          <cell r="X77">
            <v>-10484964.82391502</v>
          </cell>
          <cell r="Y77">
            <v>-9039458.5046568681</v>
          </cell>
          <cell r="Z77">
            <v>-8791841.4754035715</v>
          </cell>
          <cell r="AA77">
            <v>-8585127.7883940004</v>
          </cell>
          <cell r="AB77">
            <v>-11057464.263171516</v>
          </cell>
          <cell r="AC77">
            <v>-118055419.49103108</v>
          </cell>
          <cell r="AD77"/>
          <cell r="AE77"/>
          <cell r="AF77">
            <v>-11227858.194281613</v>
          </cell>
          <cell r="AG77">
            <v>-8347212.33072899</v>
          </cell>
          <cell r="AH77">
            <v>-10352124.813289667</v>
          </cell>
          <cell r="AI77">
            <v>-8375196.6909852298</v>
          </cell>
          <cell r="AJ77">
            <v>-8052122.3856879752</v>
          </cell>
          <cell r="AK77">
            <v>-8345711.2246782016</v>
          </cell>
          <cell r="AL77">
            <v>-10294744.967031837</v>
          </cell>
          <cell r="AM77">
            <v>-10211786.249202751</v>
          </cell>
          <cell r="AN77">
            <v>-8969913.9601222519</v>
          </cell>
          <cell r="AO77">
            <v>-9102284.7271059658</v>
          </cell>
          <cell r="AP77">
            <v>-8937441.1665116157</v>
          </cell>
          <cell r="AQ77">
            <v>-12730274.888621679</v>
          </cell>
          <cell r="AR77">
            <v>-114946671.59824778</v>
          </cell>
          <cell r="AU77">
            <v>-11227858.194281613</v>
          </cell>
          <cell r="AV77">
            <v>-8347212.33072899</v>
          </cell>
          <cell r="AW77">
            <v>-10352124.813289667</v>
          </cell>
          <cell r="AX77">
            <v>-8375196.6909852298</v>
          </cell>
          <cell r="AY77">
            <v>-8052122.3856879752</v>
          </cell>
          <cell r="AZ77">
            <v>-8345711.2246782016</v>
          </cell>
          <cell r="BA77">
            <v>-10294744.967031837</v>
          </cell>
          <cell r="BB77">
            <v>-10211786.249202751</v>
          </cell>
          <cell r="BC77">
            <v>-8969913.9601222519</v>
          </cell>
          <cell r="BD77">
            <v>-9102284.7271059658</v>
          </cell>
          <cell r="BE77">
            <v>-8937441.1665116157</v>
          </cell>
          <cell r="BF77">
            <v>-12730274.888621679</v>
          </cell>
          <cell r="BG77">
            <v>-114946671.59824778</v>
          </cell>
          <cell r="BI77">
            <v>-1345679.758764714</v>
          </cell>
          <cell r="BJ77">
            <v>-1.1398712270612432E-2</v>
          </cell>
          <cell r="BL77">
            <v>-4454427.6515480131</v>
          </cell>
          <cell r="BM77">
            <v>-3.8752123829359449E-2</v>
          </cell>
        </row>
        <row r="78">
          <cell r="A78" t="str">
            <v>EBITDA Before JVNet Cash</v>
          </cell>
          <cell r="B78" t="str">
            <v>Net Cash</v>
          </cell>
          <cell r="C78">
            <v>420275.50900728256</v>
          </cell>
          <cell r="D78">
            <v>1850632.5921576396</v>
          </cell>
          <cell r="E78">
            <v>3300476.1791880224</v>
          </cell>
          <cell r="F78">
            <v>1908559.4946557973</v>
          </cell>
          <cell r="G78">
            <v>3801064.6876899824</v>
          </cell>
          <cell r="H78">
            <v>3954653.6293717753</v>
          </cell>
          <cell r="I78">
            <v>2319232.59298064</v>
          </cell>
          <cell r="J78">
            <v>2039402.0656407569</v>
          </cell>
          <cell r="K78">
            <v>2385162.7066490203</v>
          </cell>
          <cell r="L78">
            <v>2461946.5259052236</v>
          </cell>
          <cell r="M78">
            <v>1888547.3871969432</v>
          </cell>
          <cell r="N78">
            <v>-987337.08541804738</v>
          </cell>
          <cell r="O78">
            <v>25342616.285025038</v>
          </cell>
          <cell r="P78"/>
          <cell r="Q78">
            <v>1328616.3541648425</v>
          </cell>
          <cell r="R78">
            <v>918126.57484569959</v>
          </cell>
          <cell r="S78">
            <v>1307203.3068068605</v>
          </cell>
          <cell r="T78">
            <v>2117850.8993693534</v>
          </cell>
          <cell r="U78">
            <v>2430117.862483317</v>
          </cell>
          <cell r="V78">
            <v>2792944.6907910947</v>
          </cell>
          <cell r="W78">
            <v>2539596.2558081038</v>
          </cell>
          <cell r="X78">
            <v>2673583.9670285154</v>
          </cell>
          <cell r="Y78">
            <v>3320724.6422150098</v>
          </cell>
          <cell r="Z78">
            <v>3450340.556442868</v>
          </cell>
          <cell r="AA78">
            <v>3129883.0782469679</v>
          </cell>
          <cell r="AB78">
            <v>1098164.3314421196</v>
          </cell>
          <cell r="AC78">
            <v>27107152.519644752</v>
          </cell>
          <cell r="AF78">
            <v>1782076.8933726624</v>
          </cell>
          <cell r="AG78">
            <v>3047993.8154183784</v>
          </cell>
          <cell r="AH78">
            <v>1619425.9241365436</v>
          </cell>
          <cell r="AI78">
            <v>3402052.8124521961</v>
          </cell>
          <cell r="AJ78">
            <v>3583929.4610322583</v>
          </cell>
          <cell r="AK78">
            <v>3025821.034522878</v>
          </cell>
          <cell r="AL78">
            <v>2042820.8003753908</v>
          </cell>
          <cell r="AM78">
            <v>2699085.4107446596</v>
          </cell>
          <cell r="AN78">
            <v>2629304.6855286211</v>
          </cell>
          <cell r="AO78">
            <v>2396882.7124649454</v>
          </cell>
          <cell r="AP78">
            <v>1615730.617559826</v>
          </cell>
          <cell r="AQ78">
            <v>-2680773.9790688902</v>
          </cell>
          <cell r="AR78">
            <v>25164350.188539468</v>
          </cell>
          <cell r="AU78">
            <v>1782076.8933726624</v>
          </cell>
          <cell r="AV78">
            <v>3047993.8154183784</v>
          </cell>
          <cell r="AW78">
            <v>1619425.9241365436</v>
          </cell>
          <cell r="AX78">
            <v>3402052.8124521961</v>
          </cell>
          <cell r="AY78">
            <v>3583929.4610322583</v>
          </cell>
          <cell r="AZ78">
            <v>3025821.034522878</v>
          </cell>
          <cell r="BA78">
            <v>2042820.8003753908</v>
          </cell>
          <cell r="BB78">
            <v>2699085.4107446596</v>
          </cell>
          <cell r="BC78">
            <v>2629304.6855286211</v>
          </cell>
          <cell r="BD78">
            <v>2396882.7124649454</v>
          </cell>
          <cell r="BE78">
            <v>1615730.617559826</v>
          </cell>
          <cell r="BF78">
            <v>-2680773.9790688902</v>
          </cell>
          <cell r="BG78">
            <v>25164350.188539468</v>
          </cell>
          <cell r="BI78">
            <v>-1764536.2346197143</v>
          </cell>
          <cell r="BJ78">
            <v>-6.5094857652088028E-2</v>
          </cell>
          <cell r="BL78">
            <v>178266.09648557007</v>
          </cell>
          <cell r="BM78">
            <v>7.0840731093766655E-3</v>
          </cell>
        </row>
        <row r="79">
          <cell r="A79" t="str">
            <v>EBITDA Before JV</v>
          </cell>
          <cell r="C79"/>
          <cell r="D79"/>
          <cell r="E79"/>
          <cell r="F79"/>
          <cell r="G79"/>
          <cell r="H79"/>
          <cell r="I79"/>
          <cell r="J79"/>
          <cell r="K79"/>
          <cell r="L79"/>
          <cell r="M79"/>
          <cell r="N79"/>
          <cell r="O79"/>
          <cell r="P79"/>
          <cell r="Q79"/>
          <cell r="R79"/>
          <cell r="S79"/>
          <cell r="T79"/>
          <cell r="U79"/>
          <cell r="V79"/>
          <cell r="W79"/>
          <cell r="X79"/>
          <cell r="Y79"/>
          <cell r="Z79"/>
          <cell r="AA79"/>
          <cell r="AB79"/>
          <cell r="AC79"/>
          <cell r="AF79"/>
          <cell r="AG79"/>
          <cell r="AH79"/>
          <cell r="AI79"/>
          <cell r="AJ79"/>
          <cell r="AK79"/>
          <cell r="AL79"/>
          <cell r="AM79"/>
          <cell r="AN79"/>
          <cell r="AO79"/>
          <cell r="AP79"/>
          <cell r="AQ79"/>
          <cell r="AR79"/>
          <cell r="AU79"/>
          <cell r="AV79"/>
          <cell r="AW79"/>
          <cell r="AX79"/>
          <cell r="AY79"/>
          <cell r="AZ79"/>
          <cell r="BA79"/>
          <cell r="BB79"/>
          <cell r="BC79"/>
          <cell r="BD79"/>
          <cell r="BE79"/>
          <cell r="BF79"/>
          <cell r="BG79"/>
          <cell r="BI79"/>
          <cell r="BJ79"/>
          <cell r="BL79"/>
          <cell r="BM79"/>
        </row>
        <row r="80">
          <cell r="A80" t="str">
            <v>EBITDA Before JVAdjusted EBITDA</v>
          </cell>
          <cell r="B80" t="str">
            <v>Adjusted EBITDA</v>
          </cell>
          <cell r="C80">
            <v>12952408.867141832</v>
          </cell>
          <cell r="D80">
            <v>9905567.984560715</v>
          </cell>
          <cell r="E80">
            <v>10691449.900676295</v>
          </cell>
          <cell r="F80">
            <v>8743999.5984465927</v>
          </cell>
          <cell r="G80">
            <v>8616102.552577123</v>
          </cell>
          <cell r="H80">
            <v>8549538.488456618</v>
          </cell>
          <cell r="I80">
            <v>11336023.421852849</v>
          </cell>
          <cell r="J80">
            <v>9444787.8785270751</v>
          </cell>
          <cell r="K80">
            <v>4807560.4866607627</v>
          </cell>
          <cell r="L80">
            <v>6627615.5286865514</v>
          </cell>
          <cell r="M80">
            <v>6106875.6178621268</v>
          </cell>
          <cell r="N80">
            <v>2214735.3467287635</v>
          </cell>
          <cell r="O80">
            <v>99996665.6721773</v>
          </cell>
          <cell r="P80"/>
          <cell r="Q80">
            <v>12786343.396840034</v>
          </cell>
          <cell r="R80">
            <v>9408329.393083429</v>
          </cell>
          <cell r="S80">
            <v>9856824.4063218702</v>
          </cell>
          <cell r="T80">
            <v>9511679.5329958051</v>
          </cell>
          <cell r="U80">
            <v>7855101.8574562967</v>
          </cell>
          <cell r="V80">
            <v>9191508.901042562</v>
          </cell>
          <cell r="W80">
            <v>12636640.621061506</v>
          </cell>
          <cell r="X80">
            <v>11582720.129001075</v>
          </cell>
          <cell r="Y80">
            <v>8108571.8824663851</v>
          </cell>
          <cell r="Z80">
            <v>9435450.2143083401</v>
          </cell>
          <cell r="AA80">
            <v>9460487.4682649411</v>
          </cell>
          <cell r="AB80">
            <v>11499414.701051209</v>
          </cell>
          <cell r="AC80">
            <v>121333072.50389345</v>
          </cell>
          <cell r="AF80">
            <v>13918062.832090419</v>
          </cell>
          <cell r="AG80">
            <v>10744449.997531686</v>
          </cell>
          <cell r="AH80">
            <v>10589349.518828558</v>
          </cell>
          <cell r="AI80">
            <v>7718612.3585159006</v>
          </cell>
          <cell r="AJ80">
            <v>7041734.553416946</v>
          </cell>
          <cell r="AK80">
            <v>8415599.8257974926</v>
          </cell>
          <cell r="AL80">
            <v>12839824.512550192</v>
          </cell>
          <cell r="AM80">
            <v>11094496.115930192</v>
          </cell>
          <cell r="AN80">
            <v>7281928.2756646927</v>
          </cell>
          <cell r="AO80">
            <v>7795215.2410407867</v>
          </cell>
          <cell r="AP80">
            <v>6028426.6957324753</v>
          </cell>
          <cell r="AQ80">
            <v>2008603.8496558033</v>
          </cell>
          <cell r="AR80">
            <v>105476303.77675514</v>
          </cell>
          <cell r="AU80">
            <v>13918062.832090419</v>
          </cell>
          <cell r="AV80">
            <v>10744449.997531686</v>
          </cell>
          <cell r="AW80">
            <v>10589349.518828563</v>
          </cell>
          <cell r="AX80">
            <v>7718612.3585159015</v>
          </cell>
          <cell r="AY80">
            <v>7041734.5534169553</v>
          </cell>
          <cell r="AZ80">
            <v>8415599.8257974945</v>
          </cell>
          <cell r="BA80">
            <v>12839824.512550199</v>
          </cell>
          <cell r="BB80">
            <v>11094496.115930194</v>
          </cell>
          <cell r="BC80">
            <v>7281928.2756646955</v>
          </cell>
          <cell r="BD80">
            <v>7795215.2410407811</v>
          </cell>
          <cell r="BE80">
            <v>6028426.6957324753</v>
          </cell>
          <cell r="BF80">
            <v>2008603.8496558052</v>
          </cell>
          <cell r="BG80">
            <v>105476303.77675518</v>
          </cell>
          <cell r="BI80">
            <v>-21336406.83171615</v>
          </cell>
          <cell r="BJ80">
            <v>-0.17584988487810269</v>
          </cell>
          <cell r="BL80">
            <v>-5479638.1045778394</v>
          </cell>
          <cell r="BM80">
            <v>-5.1951366405251692E-2</v>
          </cell>
        </row>
        <row r="81">
          <cell r="A81" t="str">
            <v>EBITDA Before JV</v>
          </cell>
          <cell r="C81"/>
          <cell r="D81"/>
          <cell r="E81"/>
          <cell r="F81"/>
          <cell r="G81"/>
          <cell r="H81"/>
          <cell r="I81"/>
          <cell r="J81"/>
          <cell r="K81"/>
          <cell r="L81"/>
          <cell r="M81"/>
          <cell r="N81"/>
          <cell r="O81"/>
          <cell r="P81"/>
          <cell r="Q81"/>
          <cell r="R81"/>
          <cell r="S81"/>
          <cell r="T81"/>
          <cell r="U81"/>
          <cell r="V81"/>
          <cell r="W81"/>
          <cell r="X81"/>
          <cell r="Y81"/>
          <cell r="Z81"/>
          <cell r="AA81"/>
          <cell r="AB81"/>
          <cell r="AC81"/>
          <cell r="AF81"/>
          <cell r="AG81"/>
          <cell r="AH81"/>
          <cell r="AI81"/>
          <cell r="AJ81"/>
          <cell r="AK81"/>
          <cell r="AL81"/>
          <cell r="AM81"/>
          <cell r="AN81"/>
          <cell r="AO81"/>
          <cell r="AP81"/>
          <cell r="AQ81"/>
          <cell r="AR81"/>
          <cell r="AU81"/>
          <cell r="AV81"/>
          <cell r="AW81"/>
          <cell r="AX81"/>
          <cell r="AY81"/>
          <cell r="AZ81"/>
          <cell r="BA81"/>
          <cell r="BB81"/>
          <cell r="BC81"/>
          <cell r="BD81"/>
          <cell r="BE81"/>
          <cell r="BF81"/>
          <cell r="BG81"/>
          <cell r="BI81"/>
          <cell r="BJ81"/>
          <cell r="BL81"/>
          <cell r="BM81"/>
        </row>
        <row r="82">
          <cell r="A82" t="str">
            <v>EBITDA Before JVNon Recurring Expenses</v>
          </cell>
          <cell r="B82" t="str">
            <v>Non Recurring Expenses</v>
          </cell>
          <cell r="C82">
            <v>466747.52618171874</v>
          </cell>
          <cell r="D82">
            <v>57884.307894530342</v>
          </cell>
          <cell r="E82">
            <v>235643.27338133575</v>
          </cell>
          <cell r="F82">
            <v>309741.33199051302</v>
          </cell>
          <cell r="G82">
            <v>211633.57674913548</v>
          </cell>
          <cell r="H82">
            <v>555839.03874434996</v>
          </cell>
          <cell r="I82">
            <v>196065.08965579155</v>
          </cell>
          <cell r="J82">
            <v>402658.12924735545</v>
          </cell>
          <cell r="K82">
            <v>43640.397758382758</v>
          </cell>
          <cell r="L82">
            <v>164411.13369902901</v>
          </cell>
          <cell r="M82">
            <v>18106.3877487032</v>
          </cell>
          <cell r="N82">
            <v>1159925.2232123823</v>
          </cell>
          <cell r="O82">
            <v>3822295.4162632278</v>
          </cell>
          <cell r="P82"/>
          <cell r="Q82">
            <v>370370.37037037039</v>
          </cell>
          <cell r="R82"/>
          <cell r="S82"/>
          <cell r="T82"/>
          <cell r="U82"/>
          <cell r="V82"/>
          <cell r="W82"/>
          <cell r="X82"/>
          <cell r="Y82"/>
          <cell r="Z82"/>
          <cell r="AA82"/>
          <cell r="AB82"/>
          <cell r="AC82">
            <v>370370.37037037039</v>
          </cell>
          <cell r="AF82">
            <v>20316.759091158769</v>
          </cell>
          <cell r="AG82">
            <v>1124646.6570398782</v>
          </cell>
          <cell r="AH82">
            <v>280938.4544301132</v>
          </cell>
          <cell r="AI82">
            <v>262503.31602355844</v>
          </cell>
          <cell r="AJ82">
            <v>126295.94957854268</v>
          </cell>
          <cell r="AK82">
            <v>912059.80035369738</v>
          </cell>
          <cell r="AL82">
            <v>124303</v>
          </cell>
          <cell r="AM82">
            <v>124303</v>
          </cell>
          <cell r="AN82">
            <v>0</v>
          </cell>
          <cell r="AO82">
            <v>0</v>
          </cell>
          <cell r="AP82">
            <v>0</v>
          </cell>
          <cell r="AQ82">
            <v>1863667</v>
          </cell>
          <cell r="AR82">
            <v>4839033.936516949</v>
          </cell>
          <cell r="AU82">
            <v>20316.759091158769</v>
          </cell>
          <cell r="AV82">
            <v>1124646.6570398782</v>
          </cell>
          <cell r="AW82">
            <v>280938.4544301132</v>
          </cell>
          <cell r="AX82">
            <v>262503.31602355844</v>
          </cell>
          <cell r="AY82">
            <v>126295.94957854268</v>
          </cell>
          <cell r="AZ82">
            <v>912059.80035369738</v>
          </cell>
          <cell r="BA82">
            <v>124303</v>
          </cell>
          <cell r="BB82">
            <v>124303</v>
          </cell>
          <cell r="BC82">
            <v>0</v>
          </cell>
          <cell r="BD82">
            <v>0</v>
          </cell>
          <cell r="BE82">
            <v>0</v>
          </cell>
          <cell r="BF82">
            <v>1863667</v>
          </cell>
          <cell r="BG82">
            <v>4839033.936516949</v>
          </cell>
          <cell r="BI82">
            <v>3451925.0458928575</v>
          </cell>
          <cell r="BJ82">
            <v>9.3201976239107154</v>
          </cell>
          <cell r="BL82">
            <v>-1016738.5202537212</v>
          </cell>
          <cell r="BM82">
            <v>-0.2101118805100903</v>
          </cell>
        </row>
        <row r="83">
          <cell r="A83" t="str">
            <v>EBITDA Before JV</v>
          </cell>
          <cell r="C83"/>
          <cell r="D83"/>
          <cell r="E83"/>
          <cell r="F83"/>
          <cell r="G83"/>
          <cell r="H83"/>
          <cell r="I83"/>
          <cell r="J83"/>
          <cell r="K83"/>
          <cell r="L83"/>
          <cell r="M83"/>
          <cell r="N83"/>
          <cell r="O83"/>
          <cell r="P83"/>
          <cell r="Q83"/>
          <cell r="R83"/>
          <cell r="S83"/>
          <cell r="T83"/>
          <cell r="U83"/>
          <cell r="V83"/>
          <cell r="W83"/>
          <cell r="X83"/>
          <cell r="Y83"/>
          <cell r="Z83"/>
          <cell r="AA83"/>
          <cell r="AB83"/>
          <cell r="AC83"/>
          <cell r="AF83"/>
          <cell r="AG83"/>
          <cell r="AH83"/>
          <cell r="AI83"/>
          <cell r="AJ83"/>
          <cell r="AK83"/>
          <cell r="AL83"/>
          <cell r="AM83"/>
          <cell r="AN83"/>
          <cell r="AO83"/>
          <cell r="AP83"/>
          <cell r="AQ83"/>
          <cell r="AR83"/>
          <cell r="AU83"/>
          <cell r="AV83"/>
          <cell r="AW83"/>
          <cell r="AX83"/>
          <cell r="AY83"/>
          <cell r="AZ83"/>
          <cell r="BA83"/>
          <cell r="BB83"/>
          <cell r="BC83"/>
          <cell r="BD83"/>
          <cell r="BE83"/>
          <cell r="BF83"/>
          <cell r="BG83"/>
          <cell r="BI83"/>
          <cell r="BJ83"/>
          <cell r="BL83"/>
          <cell r="BM83"/>
        </row>
        <row r="84">
          <cell r="A84" t="str">
            <v>EBITDA Before JVRecurring Adjusted EBITDA</v>
          </cell>
          <cell r="B84" t="str">
            <v>Recurring Adjusted EBITDA</v>
          </cell>
          <cell r="C84">
            <v>13419156.39332355</v>
          </cell>
          <cell r="D84">
            <v>9963452.2924552448</v>
          </cell>
          <cell r="E84">
            <v>10927093.174057631</v>
          </cell>
          <cell r="F84">
            <v>9053740.9304371066</v>
          </cell>
          <cell r="G84">
            <v>8827736.1293262579</v>
          </cell>
          <cell r="H84">
            <v>9105377.5272009671</v>
          </cell>
          <cell r="I84">
            <v>11532088.511508642</v>
          </cell>
          <cell r="J84">
            <v>9847446.0077744313</v>
          </cell>
          <cell r="K84">
            <v>4851200.8844191451</v>
          </cell>
          <cell r="L84">
            <v>6792026.6623855801</v>
          </cell>
          <cell r="M84">
            <v>6124982.0056108302</v>
          </cell>
          <cell r="N84">
            <v>3374660.5699411458</v>
          </cell>
          <cell r="O84">
            <v>103818961.08844052</v>
          </cell>
          <cell r="P84"/>
          <cell r="Q84">
            <v>13156713.767210405</v>
          </cell>
          <cell r="R84">
            <v>9408329.393083429</v>
          </cell>
          <cell r="S84">
            <v>9856824.4063218702</v>
          </cell>
          <cell r="T84">
            <v>9511679.5329958051</v>
          </cell>
          <cell r="U84">
            <v>7855101.8574562967</v>
          </cell>
          <cell r="V84">
            <v>9191508.901042562</v>
          </cell>
          <cell r="W84">
            <v>12636640.621061506</v>
          </cell>
          <cell r="X84">
            <v>11582720.129001075</v>
          </cell>
          <cell r="Y84">
            <v>8108571.8824663851</v>
          </cell>
          <cell r="Z84">
            <v>9435450.2143083401</v>
          </cell>
          <cell r="AA84">
            <v>9460487.4682649411</v>
          </cell>
          <cell r="AB84">
            <v>11499414.701051209</v>
          </cell>
          <cell r="AC84">
            <v>121703442.87426382</v>
          </cell>
          <cell r="AF84">
            <v>13938379.591181578</v>
          </cell>
          <cell r="AG84">
            <v>11869096.654571565</v>
          </cell>
          <cell r="AH84">
            <v>10870287.97325867</v>
          </cell>
          <cell r="AI84">
            <v>7981115.6745394589</v>
          </cell>
          <cell r="AJ84">
            <v>7168030.5029954882</v>
          </cell>
          <cell r="AK84">
            <v>9327659.6261511892</v>
          </cell>
          <cell r="AL84">
            <v>12964127.512550192</v>
          </cell>
          <cell r="AM84">
            <v>11218799.115930192</v>
          </cell>
          <cell r="AN84">
            <v>7281928.2756646927</v>
          </cell>
          <cell r="AO84">
            <v>7795215.2410407867</v>
          </cell>
          <cell r="AP84">
            <v>6028426.6957324753</v>
          </cell>
          <cell r="AQ84">
            <v>3872270.8496558033</v>
          </cell>
          <cell r="AR84">
            <v>110315337.71327209</v>
          </cell>
          <cell r="AU84">
            <v>13938379.591181578</v>
          </cell>
          <cell r="AV84">
            <v>11869096.654571565</v>
          </cell>
          <cell r="AW84">
            <v>10870287.973258676</v>
          </cell>
          <cell r="AX84">
            <v>7981115.6745394599</v>
          </cell>
          <cell r="AY84">
            <v>7168030.5029954975</v>
          </cell>
          <cell r="AZ84">
            <v>9327659.6261511911</v>
          </cell>
          <cell r="BA84">
            <v>12964127.512550199</v>
          </cell>
          <cell r="BB84">
            <v>11218799.115930194</v>
          </cell>
          <cell r="BC84">
            <v>7281928.2756646955</v>
          </cell>
          <cell r="BD84">
            <v>7795215.2410407811</v>
          </cell>
          <cell r="BE84">
            <v>6028426.6957324753</v>
          </cell>
          <cell r="BF84">
            <v>3872270.8496558052</v>
          </cell>
          <cell r="BG84">
            <v>110315337.71327214</v>
          </cell>
          <cell r="BI84">
            <v>-17884481.7858233</v>
          </cell>
          <cell r="BJ84">
            <v>-0.14695132170008041</v>
          </cell>
          <cell r="BL84">
            <v>-6496376.6248315722</v>
          </cell>
          <cell r="BM84">
            <v>-5.8889151404465039E-2</v>
          </cell>
        </row>
        <row r="85">
          <cell r="A85" t="str">
            <v>EBITDA Before JV</v>
          </cell>
          <cell r="C85"/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  <cell r="S85"/>
          <cell r="T85"/>
          <cell r="U85"/>
          <cell r="V85"/>
          <cell r="W85"/>
          <cell r="X85"/>
          <cell r="Y85"/>
          <cell r="Z85"/>
          <cell r="AA85"/>
          <cell r="AB85"/>
          <cell r="AC85"/>
          <cell r="AF85"/>
          <cell r="AG85"/>
          <cell r="AH85"/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U85"/>
          <cell r="AV85"/>
          <cell r="AW85"/>
          <cell r="AX85"/>
          <cell r="AY85"/>
          <cell r="AZ85"/>
          <cell r="BA85"/>
          <cell r="BB85"/>
          <cell r="BC85"/>
          <cell r="BD85"/>
          <cell r="BE85"/>
          <cell r="BF85"/>
          <cell r="BG85"/>
          <cell r="BI85"/>
          <cell r="BJ85"/>
          <cell r="BL85"/>
          <cell r="BM85"/>
        </row>
        <row r="86">
          <cell r="A86" t="str">
            <v>EBITDA Before JVTotal Decameron Revenues</v>
          </cell>
          <cell r="B86" t="str">
            <v>Total Decameron Revenues</v>
          </cell>
          <cell r="C86">
            <v>35391404.457580656</v>
          </cell>
          <cell r="D86">
            <v>30402169.116559085</v>
          </cell>
          <cell r="E86">
            <v>30225632.402059082</v>
          </cell>
          <cell r="F86">
            <v>30174121.534663506</v>
          </cell>
          <cell r="G86">
            <v>28383181.119184546</v>
          </cell>
          <cell r="H86">
            <v>28442863.370665256</v>
          </cell>
          <cell r="I86">
            <v>32910721.911656562</v>
          </cell>
          <cell r="J86">
            <v>32158474.192297436</v>
          </cell>
          <cell r="K86">
            <v>26152319.288998313</v>
          </cell>
          <cell r="L86">
            <v>27709610.992408764</v>
          </cell>
          <cell r="M86">
            <v>27438055.653913811</v>
          </cell>
          <cell r="N86">
            <v>34095838.118416935</v>
          </cell>
          <cell r="O86">
            <v>363484392.15840393</v>
          </cell>
          <cell r="P86"/>
          <cell r="Q86">
            <v>35761250.328347214</v>
          </cell>
          <cell r="R86">
            <v>31211901.225045476</v>
          </cell>
          <cell r="S86">
            <v>33131237.467478842</v>
          </cell>
          <cell r="T86">
            <v>30862894.173935287</v>
          </cell>
          <cell r="U86">
            <v>29394662.207984004</v>
          </cell>
          <cell r="V86">
            <v>29794024.623389933</v>
          </cell>
          <cell r="W86">
            <v>34961847.376747318</v>
          </cell>
          <cell r="X86">
            <v>32572106.608071398</v>
          </cell>
          <cell r="Y86">
            <v>27408914.629095182</v>
          </cell>
          <cell r="Z86">
            <v>29268556.875274051</v>
          </cell>
          <cell r="AA86">
            <v>29363220.842628207</v>
          </cell>
          <cell r="AB86">
            <v>34436659.018647961</v>
          </cell>
          <cell r="AC86">
            <v>378167275.37664491</v>
          </cell>
          <cell r="AF86">
            <v>31555062.769668553</v>
          </cell>
          <cell r="AG86">
            <v>27005117.381856117</v>
          </cell>
          <cell r="AH86">
            <v>30081606.264501709</v>
          </cell>
          <cell r="AI86">
            <v>25633864.848022919</v>
          </cell>
          <cell r="AJ86">
            <v>24533442.021530114</v>
          </cell>
          <cell r="AK86">
            <v>26770310.863314841</v>
          </cell>
          <cell r="AL86">
            <v>32624635.588772532</v>
          </cell>
          <cell r="AM86">
            <v>30349777.806099985</v>
          </cell>
          <cell r="AN86">
            <v>25599613.324768115</v>
          </cell>
          <cell r="AO86">
            <v>27224578.542033661</v>
          </cell>
          <cell r="AP86">
            <v>25841636.089923203</v>
          </cell>
          <cell r="AQ86">
            <v>32633868.28710838</v>
          </cell>
          <cell r="AR86">
            <v>339853513.78760022</v>
          </cell>
          <cell r="AU86">
            <v>31555062.769668553</v>
          </cell>
          <cell r="AV86">
            <v>27005117.381856114</v>
          </cell>
          <cell r="AW86">
            <v>30081606.264501717</v>
          </cell>
          <cell r="AX86">
            <v>25633864.848022919</v>
          </cell>
          <cell r="AY86">
            <v>24533442.021530125</v>
          </cell>
          <cell r="AZ86">
            <v>26770310.863314845</v>
          </cell>
          <cell r="BA86">
            <v>32624635.588772535</v>
          </cell>
          <cell r="BB86">
            <v>30349777.806099989</v>
          </cell>
          <cell r="BC86">
            <v>25599613.324768119</v>
          </cell>
          <cell r="BD86">
            <v>27224578.542033654</v>
          </cell>
          <cell r="BE86">
            <v>25841636.089923203</v>
          </cell>
          <cell r="BF86">
            <v>32633868.28710838</v>
          </cell>
          <cell r="BG86">
            <v>339853513.78760022</v>
          </cell>
          <cell r="BI86">
            <v>-14682883.218240976</v>
          </cell>
          <cell r="BJ86">
            <v>-3.8826424638718937E-2</v>
          </cell>
          <cell r="BL86">
            <v>23630878.370803714</v>
          </cell>
          <cell r="BM86">
            <v>6.953254096873164E-2</v>
          </cell>
        </row>
        <row r="87">
          <cell r="A87" t="str">
            <v>EBITDA Before JV</v>
          </cell>
          <cell r="B87"/>
          <cell r="C87"/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/>
          <cell r="Q87"/>
          <cell r="R87"/>
          <cell r="S87"/>
          <cell r="T87"/>
          <cell r="U87"/>
          <cell r="V87"/>
          <cell r="W87"/>
          <cell r="X87"/>
          <cell r="Y87"/>
          <cell r="Z87"/>
          <cell r="AA87"/>
          <cell r="AB87"/>
          <cell r="AC87"/>
          <cell r="AF87"/>
          <cell r="AG87"/>
          <cell r="AH87"/>
          <cell r="AI87"/>
          <cell r="AJ87"/>
          <cell r="AK87"/>
          <cell r="AL87"/>
          <cell r="AM87"/>
          <cell r="AN87"/>
          <cell r="AO87"/>
          <cell r="AP87"/>
          <cell r="AQ87"/>
          <cell r="AR87"/>
          <cell r="AU87"/>
          <cell r="AV87"/>
          <cell r="AW87"/>
          <cell r="AX87"/>
          <cell r="AY87"/>
          <cell r="AZ87"/>
          <cell r="BA87"/>
          <cell r="BB87"/>
          <cell r="BC87"/>
          <cell r="BD87"/>
          <cell r="BE87"/>
          <cell r="BF87"/>
          <cell r="BG87"/>
          <cell r="BI87"/>
          <cell r="BJ87"/>
          <cell r="BL87"/>
          <cell r="BM87"/>
        </row>
        <row r="88">
          <cell r="B88" t="str">
            <v>Check Unidades Cargadas</v>
          </cell>
          <cell r="C88">
            <v>78</v>
          </cell>
          <cell r="D88">
            <v>78</v>
          </cell>
          <cell r="E88">
            <v>78</v>
          </cell>
          <cell r="F88">
            <v>78</v>
          </cell>
          <cell r="G88">
            <v>78</v>
          </cell>
          <cell r="H88">
            <v>78</v>
          </cell>
          <cell r="I88">
            <v>78</v>
          </cell>
          <cell r="J88">
            <v>78</v>
          </cell>
          <cell r="K88">
            <v>78</v>
          </cell>
          <cell r="L88">
            <v>78</v>
          </cell>
          <cell r="M88">
            <v>78</v>
          </cell>
          <cell r="N88">
            <v>78</v>
          </cell>
          <cell r="O88"/>
          <cell r="Q88">
            <v>58980157.858110368</v>
          </cell>
          <cell r="R88"/>
          <cell r="S88"/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F88"/>
          <cell r="AG88"/>
          <cell r="AH88"/>
          <cell r="AI88"/>
          <cell r="AJ88"/>
          <cell r="AK88"/>
          <cell r="AL88"/>
          <cell r="AM88"/>
          <cell r="AN88"/>
          <cell r="AO88"/>
          <cell r="AP88"/>
          <cell r="AQ88"/>
          <cell r="AR88"/>
          <cell r="AU88"/>
          <cell r="AV88"/>
          <cell r="AW88"/>
          <cell r="AX88"/>
          <cell r="AY88"/>
          <cell r="AZ88"/>
          <cell r="BA88"/>
          <cell r="BB88"/>
          <cell r="BC88"/>
          <cell r="BD88"/>
          <cell r="BE88"/>
          <cell r="BF88"/>
          <cell r="BG88"/>
          <cell r="BI88"/>
          <cell r="BL88"/>
        </row>
        <row r="89">
          <cell r="C89">
            <v>13436407.829436321</v>
          </cell>
          <cell r="D89">
            <v>10065885.615833761</v>
          </cell>
          <cell r="E89">
            <v>11229959.361686902</v>
          </cell>
          <cell r="F89">
            <v>8975908.1954143364</v>
          </cell>
          <cell r="G89">
            <v>9028514.1190209519</v>
          </cell>
          <cell r="H89">
            <v>8767986.9918145109</v>
          </cell>
          <cell r="I89">
            <v>11349912.799945951</v>
          </cell>
          <cell r="J89">
            <v>10108702.741999103</v>
          </cell>
          <cell r="K89">
            <v>5040468.2353267381</v>
          </cell>
          <cell r="L89">
            <v>6782113.8897542162</v>
          </cell>
          <cell r="M89"/>
          <cell r="N89"/>
          <cell r="O89"/>
          <cell r="Q89">
            <v>13156713.767210409</v>
          </cell>
          <cell r="R89">
            <v>9408329.3930834308</v>
          </cell>
          <cell r="S89">
            <v>9856824.4063218795</v>
          </cell>
          <cell r="T89">
            <v>9511679.5329958014</v>
          </cell>
          <cell r="U89">
            <v>7855101.8574562985</v>
          </cell>
          <cell r="V89">
            <v>9191508.9010425657</v>
          </cell>
          <cell r="W89">
            <v>12636640.621061498</v>
          </cell>
          <cell r="X89">
            <v>11582720.129001074</v>
          </cell>
          <cell r="Y89">
            <v>8108571.882466387</v>
          </cell>
          <cell r="Z89">
            <v>9435450.2143083438</v>
          </cell>
          <cell r="AA89">
            <v>9460487.4682649504</v>
          </cell>
          <cell r="AB89">
            <v>11499414.701051213</v>
          </cell>
          <cell r="AC89"/>
          <cell r="AF89">
            <v>13938379.591181574</v>
          </cell>
          <cell r="AG89">
            <v>11869096.654571569</v>
          </cell>
          <cell r="AH89">
            <v>10870287.973258659</v>
          </cell>
          <cell r="AI89">
            <v>7981115.6745394552</v>
          </cell>
          <cell r="AJ89">
            <v>7168030.5029954892</v>
          </cell>
          <cell r="AK89">
            <v>9327659.6261511929</v>
          </cell>
          <cell r="AL89">
            <v>12964127.512550192</v>
          </cell>
          <cell r="AM89">
            <v>11218799.115930188</v>
          </cell>
          <cell r="AN89">
            <v>7281928.2756646983</v>
          </cell>
          <cell r="AO89">
            <v>7795215.2410407886</v>
          </cell>
          <cell r="AP89">
            <v>6028426.6957324715</v>
          </cell>
          <cell r="AQ89">
            <v>3872270.8496558052</v>
          </cell>
          <cell r="AR89"/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-9.3132257461547852E-9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/>
          <cell r="BI89"/>
          <cell r="BJ89"/>
          <cell r="BL89"/>
          <cell r="BM89"/>
        </row>
        <row r="90">
          <cell r="C90">
            <v>17251</v>
          </cell>
          <cell r="D90">
            <v>102433</v>
          </cell>
          <cell r="E90">
            <v>302866</v>
          </cell>
          <cell r="F90">
            <v>-77833</v>
          </cell>
          <cell r="G90">
            <v>200778</v>
          </cell>
          <cell r="H90">
            <v>-337391</v>
          </cell>
          <cell r="I90">
            <v>-182176</v>
          </cell>
          <cell r="J90">
            <v>261257</v>
          </cell>
          <cell r="K90">
            <v>189267</v>
          </cell>
          <cell r="L90">
            <v>-9913</v>
          </cell>
          <cell r="M90"/>
          <cell r="N90"/>
          <cell r="O90">
            <v>466539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/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I90"/>
          <cell r="BJ90"/>
          <cell r="BL90"/>
          <cell r="BM90"/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/>
          <cell r="Q91"/>
          <cell r="R91"/>
          <cell r="S91"/>
          <cell r="T91"/>
          <cell r="U91"/>
          <cell r="V91"/>
          <cell r="W91"/>
          <cell r="X91"/>
          <cell r="Y91"/>
          <cell r="Z91"/>
          <cell r="AA91"/>
          <cell r="AB91"/>
          <cell r="AC91"/>
          <cell r="AF91"/>
          <cell r="AG91"/>
          <cell r="AH91"/>
          <cell r="AI91"/>
          <cell r="AJ91"/>
          <cell r="AK91"/>
          <cell r="AL91"/>
          <cell r="AM91"/>
          <cell r="AN91"/>
          <cell r="AO91"/>
          <cell r="AP91"/>
          <cell r="AQ91"/>
          <cell r="AR91"/>
          <cell r="AU91"/>
          <cell r="AV91"/>
          <cell r="AW91"/>
          <cell r="AX91"/>
          <cell r="AY91"/>
          <cell r="AZ91"/>
          <cell r="BA91"/>
          <cell r="BB91"/>
          <cell r="BC91"/>
          <cell r="BD91"/>
          <cell r="BE91"/>
          <cell r="BF91"/>
          <cell r="BG91"/>
          <cell r="BI91"/>
          <cell r="BJ91"/>
          <cell r="BL91"/>
          <cell r="BM91"/>
        </row>
        <row r="92">
          <cell r="B92" t="str">
            <v>EBITDA After JV</v>
          </cell>
          <cell r="C92"/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Q92"/>
          <cell r="R92"/>
          <cell r="S92"/>
          <cell r="T92"/>
          <cell r="U92"/>
          <cell r="V92"/>
          <cell r="W92"/>
          <cell r="X92"/>
          <cell r="Y92"/>
          <cell r="Z92"/>
          <cell r="AA92"/>
          <cell r="AB92"/>
          <cell r="AC92"/>
          <cell r="AF92"/>
          <cell r="AG92"/>
          <cell r="AH92"/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U92"/>
          <cell r="AV92"/>
          <cell r="AW92"/>
          <cell r="AX92"/>
          <cell r="AY92"/>
          <cell r="AZ92"/>
          <cell r="BA92"/>
          <cell r="BB92"/>
          <cell r="BC92"/>
          <cell r="BD92"/>
          <cell r="BE92"/>
          <cell r="BF92"/>
          <cell r="BG92"/>
          <cell r="BI92"/>
          <cell r="BJ92"/>
          <cell r="BL92"/>
          <cell r="BM92"/>
        </row>
        <row r="93">
          <cell r="B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Q93"/>
          <cell r="R93"/>
          <cell r="S93"/>
          <cell r="T93"/>
          <cell r="U93"/>
          <cell r="V93"/>
          <cell r="W93"/>
          <cell r="X93"/>
          <cell r="Y93"/>
          <cell r="Z93"/>
          <cell r="AA93"/>
          <cell r="AB93"/>
          <cell r="AC93"/>
          <cell r="AF93"/>
          <cell r="AG93"/>
          <cell r="AH93"/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  <cell r="AU93"/>
          <cell r="AV93"/>
          <cell r="AW93"/>
          <cell r="AX93"/>
          <cell r="AY93"/>
          <cell r="AZ93"/>
          <cell r="BA93"/>
          <cell r="BB93"/>
          <cell r="BC93"/>
          <cell r="BD93"/>
          <cell r="BE93"/>
          <cell r="BF93"/>
          <cell r="BG93"/>
          <cell r="BI93"/>
          <cell r="BJ93"/>
          <cell r="BL93"/>
          <cell r="BM93"/>
        </row>
        <row r="94">
          <cell r="B94" t="str">
            <v>Lodging (US$ 000s)</v>
          </cell>
          <cell r="C94"/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/>
          <cell r="Q94"/>
          <cell r="R94"/>
          <cell r="S94"/>
          <cell r="T94"/>
          <cell r="U94"/>
          <cell r="V94"/>
          <cell r="W94"/>
          <cell r="X94"/>
          <cell r="Y94"/>
          <cell r="Z94"/>
          <cell r="AA94"/>
          <cell r="AB94"/>
          <cell r="AC94"/>
          <cell r="AF94"/>
          <cell r="AG94"/>
          <cell r="AH94"/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  <cell r="AU94"/>
          <cell r="AV94"/>
          <cell r="AW94"/>
          <cell r="AX94"/>
          <cell r="AY94"/>
          <cell r="AZ94"/>
          <cell r="BA94"/>
          <cell r="BB94"/>
          <cell r="BC94"/>
          <cell r="BD94"/>
          <cell r="BE94"/>
          <cell r="BF94"/>
          <cell r="BG94"/>
          <cell r="BI94"/>
          <cell r="BJ94"/>
          <cell r="BL94"/>
          <cell r="BM94"/>
        </row>
        <row r="95">
          <cell r="A95" t="str">
            <v>EBITDA After JVTotal Revenues</v>
          </cell>
          <cell r="B95" t="str">
            <v>Total Revenues</v>
          </cell>
          <cell r="C95">
            <v>27506071.14130434</v>
          </cell>
          <cell r="D95">
            <v>23040836.844354298</v>
          </cell>
          <cell r="E95">
            <v>23484281.105441324</v>
          </cell>
          <cell r="F95">
            <v>24388290.29931495</v>
          </cell>
          <cell r="G95">
            <v>22088254.296369284</v>
          </cell>
          <cell r="H95">
            <v>22444275.168661166</v>
          </cell>
          <cell r="I95">
            <v>26227997.382228356</v>
          </cell>
          <cell r="J95">
            <v>25325898.041951604</v>
          </cell>
          <cell r="K95">
            <v>20875710.354960512</v>
          </cell>
          <cell r="L95">
            <v>21778139.782059439</v>
          </cell>
          <cell r="M95">
            <v>21230627.6016808</v>
          </cell>
          <cell r="N95">
            <v>26412383.54067738</v>
          </cell>
          <cell r="O95">
            <v>284802765.55900341</v>
          </cell>
          <cell r="Q95">
            <v>26909082.130131748</v>
          </cell>
          <cell r="R95">
            <v>22759499.181060001</v>
          </cell>
          <cell r="S95">
            <v>24375978.428684294</v>
          </cell>
          <cell r="T95">
            <v>23081324.954163942</v>
          </cell>
          <cell r="U95">
            <v>21655148.484733943</v>
          </cell>
          <cell r="V95">
            <v>22392790.033357568</v>
          </cell>
          <cell r="W95">
            <v>26223602.451195173</v>
          </cell>
          <cell r="X95">
            <v>24437060.210477397</v>
          </cell>
          <cell r="Y95">
            <v>20506802.354940109</v>
          </cell>
          <cell r="Z95">
            <v>22088456.981297404</v>
          </cell>
          <cell r="AA95">
            <v>22139917.744670197</v>
          </cell>
          <cell r="AB95">
            <v>25789826.836750999</v>
          </cell>
          <cell r="AC95">
            <v>282359489.79146278</v>
          </cell>
          <cell r="AD95"/>
          <cell r="AE95"/>
          <cell r="AF95">
            <v>25859777.516866297</v>
          </cell>
          <cell r="AG95">
            <v>21745188.114989992</v>
          </cell>
          <cell r="AH95">
            <v>24694898.220718551</v>
          </cell>
          <cell r="AI95">
            <v>20298420.281543963</v>
          </cell>
          <cell r="AJ95">
            <v>19206328.336227223</v>
          </cell>
          <cell r="AK95">
            <v>21001134.125832111</v>
          </cell>
          <cell r="AL95">
            <v>25182850.105734345</v>
          </cell>
          <cell r="AM95">
            <v>23752183.067902975</v>
          </cell>
          <cell r="AN95">
            <v>19909779.651227523</v>
          </cell>
          <cell r="AO95">
            <v>21273630.966818713</v>
          </cell>
          <cell r="AP95">
            <v>20089871.573942546</v>
          </cell>
          <cell r="AQ95">
            <v>25509339.631573685</v>
          </cell>
          <cell r="AR95">
            <v>268523401.59337795</v>
          </cell>
          <cell r="AU95">
            <v>24558604.434866294</v>
          </cell>
          <cell r="AV95">
            <v>20441166.800989989</v>
          </cell>
          <cell r="AW95">
            <v>23484232.312718555</v>
          </cell>
          <cell r="AX95">
            <v>19605104.277543962</v>
          </cell>
          <cell r="AY95">
            <v>18735633.328227226</v>
          </cell>
          <cell r="AZ95">
            <v>20624008.907832112</v>
          </cell>
          <cell r="BA95">
            <v>24671404.311734345</v>
          </cell>
          <cell r="BB95">
            <v>23243586.065902974</v>
          </cell>
          <cell r="BC95">
            <v>19536551.029227525</v>
          </cell>
          <cell r="BD95">
            <v>21218846.712818708</v>
          </cell>
          <cell r="BE95">
            <v>20085727.711942546</v>
          </cell>
          <cell r="BF95">
            <v>25512458.271573685</v>
          </cell>
          <cell r="BG95">
            <v>530240725.75875574</v>
          </cell>
          <cell r="BI95">
            <v>2443275.7675406337</v>
          </cell>
          <cell r="BJ95">
            <v>8.6530676526760993E-3</v>
          </cell>
          <cell r="BL95">
            <v>16279363.965625465</v>
          </cell>
          <cell r="BM95">
            <v>6.0625494348075959E-2</v>
          </cell>
        </row>
        <row r="96">
          <cell r="A96" t="str">
            <v>EBITDA After JVTotal Departmental Expenses</v>
          </cell>
          <cell r="B96" t="str">
            <v>Total Departmental Expenses</v>
          </cell>
          <cell r="C96">
            <v>8875219.9894122239</v>
          </cell>
          <cell r="D96">
            <v>8297079.2103041196</v>
          </cell>
          <cell r="E96">
            <v>8696994.2964205276</v>
          </cell>
          <cell r="F96">
            <v>9008244.3520712852</v>
          </cell>
          <cell r="G96">
            <v>8931827.9413959384</v>
          </cell>
          <cell r="H96">
            <v>9159080.8174494598</v>
          </cell>
          <cell r="I96">
            <v>9554977.8232521489</v>
          </cell>
          <cell r="J96">
            <v>9659716.0352714602</v>
          </cell>
          <cell r="K96">
            <v>8939459.3308812082</v>
          </cell>
          <cell r="L96">
            <v>8983016.6321840379</v>
          </cell>
          <cell r="M96">
            <v>9051491.7114118263</v>
          </cell>
          <cell r="N96">
            <v>10687607.414655384</v>
          </cell>
          <cell r="O96">
            <v>109844715.55470964</v>
          </cell>
          <cell r="Q96">
            <v>8785508.0966659114</v>
          </cell>
          <cell r="R96">
            <v>8272836.7610768471</v>
          </cell>
          <cell r="S96">
            <v>9338286.3121860214</v>
          </cell>
          <cell r="T96">
            <v>8443694.1458646003</v>
          </cell>
          <cell r="U96">
            <v>8724437.0548619349</v>
          </cell>
          <cell r="V96">
            <v>8488664.758496644</v>
          </cell>
          <cell r="W96">
            <v>9419788.464528691</v>
          </cell>
          <cell r="X96">
            <v>8849565.6283300892</v>
          </cell>
          <cell r="Y96">
            <v>8286726.1606411971</v>
          </cell>
          <cell r="Z96">
            <v>8443786.5940795131</v>
          </cell>
          <cell r="AA96">
            <v>8536897.1810087264</v>
          </cell>
          <cell r="AB96">
            <v>9094457.3131960053</v>
          </cell>
          <cell r="AC96">
            <v>104684648.47093616</v>
          </cell>
          <cell r="AD96"/>
          <cell r="AE96"/>
          <cell r="AF96">
            <v>7374092.9676519446</v>
          </cell>
          <cell r="AG96">
            <v>6875858.7501500575</v>
          </cell>
          <cell r="AH96">
            <v>7799461.7997094337</v>
          </cell>
          <cell r="AI96">
            <v>7542377.8150319252</v>
          </cell>
          <cell r="AJ96">
            <v>7626511.5057363715</v>
          </cell>
          <cell r="AK96">
            <v>7430207.172766245</v>
          </cell>
          <cell r="AL96">
            <v>8127742.235503382</v>
          </cell>
          <cell r="AM96">
            <v>8203412.384862694</v>
          </cell>
          <cell r="AN96">
            <v>7583449.6142687574</v>
          </cell>
          <cell r="AO96">
            <v>8200047.6027949434</v>
          </cell>
          <cell r="AP96">
            <v>7749883.4760104325</v>
          </cell>
          <cell r="AQ96">
            <v>9024832.8894076813</v>
          </cell>
          <cell r="AR96">
            <v>93537878.213893861</v>
          </cell>
          <cell r="AU96">
            <v>7374092.9676519446</v>
          </cell>
          <cell r="AV96">
            <v>6875858.7501500575</v>
          </cell>
          <cell r="AW96">
            <v>7799461.7997094337</v>
          </cell>
          <cell r="AX96">
            <v>7542377.8150319252</v>
          </cell>
          <cell r="AY96">
            <v>7626511.5057363715</v>
          </cell>
          <cell r="AZ96">
            <v>7430207.172766245</v>
          </cell>
          <cell r="BA96">
            <v>8127742.235503382</v>
          </cell>
          <cell r="BB96">
            <v>8203412.384862694</v>
          </cell>
          <cell r="BC96">
            <v>7583449.6142687574</v>
          </cell>
          <cell r="BD96">
            <v>8200047.6027949434</v>
          </cell>
          <cell r="BE96">
            <v>7749883.4760104325</v>
          </cell>
          <cell r="BF96">
            <v>9024832.8894076813</v>
          </cell>
          <cell r="BG96">
            <v>187075756.42778775</v>
          </cell>
          <cell r="BI96">
            <v>5160067.0837734789</v>
          </cell>
          <cell r="BJ96">
            <v>4.9291535665862987E-2</v>
          </cell>
          <cell r="BL96">
            <v>16306837.340815783</v>
          </cell>
          <cell r="BM96">
            <v>0.17433405217431594</v>
          </cell>
        </row>
        <row r="97">
          <cell r="A97" t="str">
            <v>EBITDA After JVTotal Undistributed Expenses</v>
          </cell>
          <cell r="B97" t="str">
            <v>Total Undistributed Expenses</v>
          </cell>
          <cell r="C97">
            <v>5514231.2600191981</v>
          </cell>
          <cell r="D97">
            <v>5186546.0370936533</v>
          </cell>
          <cell r="E97">
            <v>5536558.7525045294</v>
          </cell>
          <cell r="F97">
            <v>6015323.2552714711</v>
          </cell>
          <cell r="G97">
            <v>5709129.8218019037</v>
          </cell>
          <cell r="H97">
            <v>5635817.0833411468</v>
          </cell>
          <cell r="I97">
            <v>5913806.0553104654</v>
          </cell>
          <cell r="J97">
            <v>5843995.0768573647</v>
          </cell>
          <cell r="K97">
            <v>5829564.7157063372</v>
          </cell>
          <cell r="L97">
            <v>5950572.6990243709</v>
          </cell>
          <cell r="M97">
            <v>5481253.2222950459</v>
          </cell>
          <cell r="N97">
            <v>8752627.4147084877</v>
          </cell>
          <cell r="O97">
            <v>71369425.393933982</v>
          </cell>
          <cell r="Q97">
            <v>5364114.4794803225</v>
          </cell>
          <cell r="R97">
            <v>5261884.5010968018</v>
          </cell>
          <cell r="S97">
            <v>5568037.5313753877</v>
          </cell>
          <cell r="T97">
            <v>5452556.5296035046</v>
          </cell>
          <cell r="U97">
            <v>5396211.2605625056</v>
          </cell>
          <cell r="V97">
            <v>5298704.7672388982</v>
          </cell>
          <cell r="W97">
            <v>5582324.7344291667</v>
          </cell>
          <cell r="X97">
            <v>5403367.1634769775</v>
          </cell>
          <cell r="Y97">
            <v>5184087.9835377522</v>
          </cell>
          <cell r="Z97">
            <v>5330820.5280380473</v>
          </cell>
          <cell r="AA97">
            <v>5309905.6516344408</v>
          </cell>
          <cell r="AB97">
            <v>5442989.4616588689</v>
          </cell>
          <cell r="AC97">
            <v>64595004.592132673</v>
          </cell>
          <cell r="AD97"/>
          <cell r="AE97"/>
          <cell r="AF97">
            <v>4768384.4827626524</v>
          </cell>
          <cell r="AG97">
            <v>4697924.3980734218</v>
          </cell>
          <cell r="AH97">
            <v>5266052.807848921</v>
          </cell>
          <cell r="AI97">
            <v>5267677.6684285114</v>
          </cell>
          <cell r="AJ97">
            <v>5270249.0719134919</v>
          </cell>
          <cell r="AK97">
            <v>5086179.1700497121</v>
          </cell>
          <cell r="AL97">
            <v>5349772.8634272888</v>
          </cell>
          <cell r="AM97">
            <v>5401352.7771660239</v>
          </cell>
          <cell r="AN97">
            <v>5428094.6726392293</v>
          </cell>
          <cell r="AO97">
            <v>5115088.9901642548</v>
          </cell>
          <cell r="AP97">
            <v>5314233.0804566406</v>
          </cell>
          <cell r="AQ97">
            <v>6955893.4718760848</v>
          </cell>
          <cell r="AR97">
            <v>63920903.454806238</v>
          </cell>
          <cell r="AU97">
            <v>4768384.4827626524</v>
          </cell>
          <cell r="AV97">
            <v>4697924.3980734218</v>
          </cell>
          <cell r="AW97">
            <v>5266052.807848921</v>
          </cell>
          <cell r="AX97">
            <v>5267677.6684285114</v>
          </cell>
          <cell r="AY97">
            <v>5270249.0719134919</v>
          </cell>
          <cell r="AZ97">
            <v>5086179.1700497121</v>
          </cell>
          <cell r="BA97">
            <v>5349772.8634272888</v>
          </cell>
          <cell r="BB97">
            <v>5401352.7771660239</v>
          </cell>
          <cell r="BC97">
            <v>5428094.6726392293</v>
          </cell>
          <cell r="BD97">
            <v>5115088.9901642548</v>
          </cell>
          <cell r="BE97">
            <v>5314233.0804566406</v>
          </cell>
          <cell r="BF97">
            <v>6955893.4718760848</v>
          </cell>
          <cell r="BG97">
            <v>127841806.90961248</v>
          </cell>
          <cell r="BI97">
            <v>6774420.801801309</v>
          </cell>
          <cell r="BJ97">
            <v>0.10487530490285618</v>
          </cell>
          <cell r="BL97">
            <v>7448521.9391277432</v>
          </cell>
          <cell r="BM97">
            <v>0.11652716930689261</v>
          </cell>
        </row>
        <row r="98">
          <cell r="A98" t="str">
            <v>EBITDA After JVTotal Fixed Charges</v>
          </cell>
          <cell r="B98" t="str">
            <v>Total Fixed Charges</v>
          </cell>
          <cell r="C98">
            <v>528352.18975942594</v>
          </cell>
          <cell r="D98">
            <v>891799.87167854526</v>
          </cell>
          <cell r="E98">
            <v>420392.37620274856</v>
          </cell>
          <cell r="F98">
            <v>458435.47096993943</v>
          </cell>
          <cell r="G98">
            <v>477986.26689487282</v>
          </cell>
          <cell r="H98">
            <v>445116.94877303467</v>
          </cell>
          <cell r="I98">
            <v>339581.65536567988</v>
          </cell>
          <cell r="J98">
            <v>484854.55235218402</v>
          </cell>
          <cell r="K98">
            <v>596160.40402508469</v>
          </cell>
          <cell r="L98">
            <v>470017.52592705336</v>
          </cell>
          <cell r="M98">
            <v>399048.21807209082</v>
          </cell>
          <cell r="N98">
            <v>1064372.1709957935</v>
          </cell>
          <cell r="O98">
            <v>6576117.6510164533</v>
          </cell>
          <cell r="Q98">
            <v>612209.41553553415</v>
          </cell>
          <cell r="R98">
            <v>600097.10534376185</v>
          </cell>
          <cell r="S98">
            <v>557403.08782311296</v>
          </cell>
          <cell r="T98">
            <v>572095.26620194619</v>
          </cell>
          <cell r="U98">
            <v>650950.16486109933</v>
          </cell>
          <cell r="V98">
            <v>643906.57527697517</v>
          </cell>
          <cell r="W98">
            <v>691917.34218279284</v>
          </cell>
          <cell r="X98">
            <v>614554.52318881289</v>
          </cell>
          <cell r="Y98">
            <v>601732.2558177223</v>
          </cell>
          <cell r="Z98">
            <v>811739.71666065359</v>
          </cell>
          <cell r="AA98">
            <v>616944.71377190785</v>
          </cell>
          <cell r="AB98">
            <v>623527.55245452467</v>
          </cell>
          <cell r="AC98">
            <v>7597077.7191188429</v>
          </cell>
          <cell r="AD98"/>
          <cell r="AE98"/>
          <cell r="AF98">
            <v>403175.19241463416</v>
          </cell>
          <cell r="AG98">
            <v>415299.27555367962</v>
          </cell>
          <cell r="AH98">
            <v>436870.7996788008</v>
          </cell>
          <cell r="AI98">
            <v>444534.34349502856</v>
          </cell>
          <cell r="AJ98">
            <v>412744.89151049126</v>
          </cell>
          <cell r="AK98">
            <v>603116.68042787176</v>
          </cell>
          <cell r="AL98">
            <v>438874.33851820667</v>
          </cell>
          <cell r="AM98">
            <v>446051.86831292405</v>
          </cell>
          <cell r="AN98">
            <v>426615.44760520197</v>
          </cell>
          <cell r="AO98">
            <v>466137.31402911199</v>
          </cell>
          <cell r="AP98">
            <v>419101.72438308137</v>
          </cell>
          <cell r="AQ98">
            <v>527644.45230116043</v>
          </cell>
          <cell r="AR98">
            <v>5440166.3282301929</v>
          </cell>
          <cell r="AU98">
            <v>403175.19241463416</v>
          </cell>
          <cell r="AV98">
            <v>415299.27555367962</v>
          </cell>
          <cell r="AW98">
            <v>436870.7996788008</v>
          </cell>
          <cell r="AX98">
            <v>444534.34349502856</v>
          </cell>
          <cell r="AY98">
            <v>412744.89151049126</v>
          </cell>
          <cell r="AZ98">
            <v>603116.68042787176</v>
          </cell>
          <cell r="BA98">
            <v>438874.33851820667</v>
          </cell>
          <cell r="BB98">
            <v>446051.86831292405</v>
          </cell>
          <cell r="BC98">
            <v>426615.44760520197</v>
          </cell>
          <cell r="BD98">
            <v>466137.31402911199</v>
          </cell>
          <cell r="BE98">
            <v>419101.72438308137</v>
          </cell>
          <cell r="BF98">
            <v>527644.45230116043</v>
          </cell>
          <cell r="BG98">
            <v>10880332.656460386</v>
          </cell>
          <cell r="BI98">
            <v>-1020960.0681023896</v>
          </cell>
          <cell r="BJ98">
            <v>-0.13438852488411912</v>
          </cell>
          <cell r="BL98">
            <v>1135951.3227862604</v>
          </cell>
          <cell r="BM98">
            <v>0.20880819707507189</v>
          </cell>
        </row>
        <row r="99">
          <cell r="A99" t="str">
            <v>EBITDA After JVTotal Management Fees</v>
          </cell>
          <cell r="B99" t="str">
            <v>Total Management Fees</v>
          </cell>
          <cell r="C99">
            <v>144092.86590045708</v>
          </cell>
          <cell r="D99">
            <v>153190.69708254302</v>
          </cell>
          <cell r="E99">
            <v>176157.80759539254</v>
          </cell>
          <cell r="F99">
            <v>162355.374769816</v>
          </cell>
          <cell r="G99">
            <v>140697.54634283093</v>
          </cell>
          <cell r="H99">
            <v>153479.30836158869</v>
          </cell>
          <cell r="I99">
            <v>152290.90906994074</v>
          </cell>
          <cell r="J99">
            <v>148211.74639246342</v>
          </cell>
          <cell r="K99">
            <v>140477.63519129899</v>
          </cell>
          <cell r="L99">
            <v>158333.02251683595</v>
          </cell>
          <cell r="M99">
            <v>345978.81192337436</v>
          </cell>
          <cell r="N99">
            <v>183343.0371902528</v>
          </cell>
          <cell r="O99">
            <v>2058608.7623367943</v>
          </cell>
          <cell r="Q99">
            <v>141565.09742527062</v>
          </cell>
          <cell r="R99">
            <v>156695.51152524925</v>
          </cell>
          <cell r="S99">
            <v>171050.39181161416</v>
          </cell>
          <cell r="T99">
            <v>149701.91275497241</v>
          </cell>
          <cell r="U99">
            <v>158193.11522200034</v>
          </cell>
          <cell r="V99">
            <v>155047.45041056265</v>
          </cell>
          <cell r="W99">
            <v>156080.53869012842</v>
          </cell>
          <cell r="X99">
            <v>162113.94037877436</v>
          </cell>
          <cell r="Y99">
            <v>104819.482803775</v>
          </cell>
          <cell r="Z99">
            <v>152007.91019108082</v>
          </cell>
          <cell r="AA99">
            <v>182904.350659677</v>
          </cell>
          <cell r="AB99">
            <v>133065.09353847898</v>
          </cell>
          <cell r="AC99">
            <v>1823244.7954115842</v>
          </cell>
          <cell r="AD99"/>
          <cell r="AE99"/>
          <cell r="AF99">
            <v>108732.69418840847</v>
          </cell>
          <cell r="AG99">
            <v>146196.80747452768</v>
          </cell>
          <cell r="AH99">
            <v>148359.49125888376</v>
          </cell>
          <cell r="AI99">
            <v>154776.11850393715</v>
          </cell>
          <cell r="AJ99">
            <v>143912.1700762914</v>
          </cell>
          <cell r="AK99">
            <v>131739.74251859877</v>
          </cell>
          <cell r="AL99">
            <v>129137.8431551894</v>
          </cell>
          <cell r="AM99">
            <v>163771.35341979464</v>
          </cell>
          <cell r="AN99">
            <v>71321.652889855555</v>
          </cell>
          <cell r="AO99">
            <v>143440.99315163231</v>
          </cell>
          <cell r="AP99">
            <v>162483.20219117965</v>
          </cell>
          <cell r="AQ99">
            <v>146503.83022189891</v>
          </cell>
          <cell r="AR99">
            <v>1650375.8990501978</v>
          </cell>
          <cell r="AU99">
            <v>108732.69418840847</v>
          </cell>
          <cell r="AV99">
            <v>146196.80747452768</v>
          </cell>
          <cell r="AW99">
            <v>148359.49125888376</v>
          </cell>
          <cell r="AX99">
            <v>154776.11850393715</v>
          </cell>
          <cell r="AY99">
            <v>143912.1700762914</v>
          </cell>
          <cell r="AZ99">
            <v>131739.74251859877</v>
          </cell>
          <cell r="BA99">
            <v>129137.8431551894</v>
          </cell>
          <cell r="BB99">
            <v>163771.35341979464</v>
          </cell>
          <cell r="BC99">
            <v>71321.652889855555</v>
          </cell>
          <cell r="BD99">
            <v>143440.99315163231</v>
          </cell>
          <cell r="BE99">
            <v>162483.20219117965</v>
          </cell>
          <cell r="BF99">
            <v>146503.83022189891</v>
          </cell>
          <cell r="BG99">
            <v>3300751.7981003956</v>
          </cell>
          <cell r="BI99">
            <v>235363.96692521009</v>
          </cell>
          <cell r="BJ99">
            <v>0.12909071097722694</v>
          </cell>
          <cell r="BL99">
            <v>408232.86328659649</v>
          </cell>
          <cell r="BM99">
            <v>0.24735750414286659</v>
          </cell>
        </row>
        <row r="100">
          <cell r="A100" t="str">
            <v>EBITDA After JVTotal Property Rent &amp; Leases</v>
          </cell>
          <cell r="B100" t="str">
            <v>Total Property Rent &amp; Leases</v>
          </cell>
          <cell r="C100">
            <v>1108713.5510276239</v>
          </cell>
          <cell r="D100">
            <v>987009.91908392031</v>
          </cell>
          <cell r="E100">
            <v>1084455.475374477</v>
          </cell>
          <cell r="F100">
            <v>1005516.0961830006</v>
          </cell>
          <cell r="G100">
            <v>941563.31383421947</v>
          </cell>
          <cell r="H100">
            <v>987686.57214978908</v>
          </cell>
          <cell r="I100">
            <v>1006215.3223674295</v>
          </cell>
          <cell r="J100">
            <v>1037124.1484272429</v>
          </cell>
          <cell r="K100">
            <v>996493.15228821128</v>
          </cell>
          <cell r="L100">
            <v>988639.39923304785</v>
          </cell>
          <cell r="M100">
            <v>933326.05312204966</v>
          </cell>
          <cell r="N100">
            <v>1359879.408822763</v>
          </cell>
          <cell r="O100">
            <v>12436622.411913777</v>
          </cell>
          <cell r="Q100">
            <v>1059632.9600116494</v>
          </cell>
          <cell r="R100">
            <v>903536.12716421776</v>
          </cell>
          <cell r="S100">
            <v>914152.82326257462</v>
          </cell>
          <cell r="T100">
            <v>990635.29775804339</v>
          </cell>
          <cell r="U100">
            <v>912628.36893877888</v>
          </cell>
          <cell r="V100">
            <v>982789.36566341959</v>
          </cell>
          <cell r="W100">
            <v>1080119.6557000019</v>
          </cell>
          <cell r="X100">
            <v>943939.36925662134</v>
          </cell>
          <cell r="Y100">
            <v>917254.176821923</v>
          </cell>
          <cell r="Z100">
            <v>1008974.1693620365</v>
          </cell>
          <cell r="AA100">
            <v>945741.64181825391</v>
          </cell>
          <cell r="AB100">
            <v>987452.20965608675</v>
          </cell>
          <cell r="AC100">
            <v>11646856.165413607</v>
          </cell>
          <cell r="AD100"/>
          <cell r="AE100"/>
          <cell r="AF100">
            <v>937572.22799419868</v>
          </cell>
          <cell r="AG100">
            <v>824464.58141205355</v>
          </cell>
          <cell r="AH100">
            <v>831330.80743140727</v>
          </cell>
          <cell r="AI100">
            <v>795768.072923364</v>
          </cell>
          <cell r="AJ100">
            <v>791399.67002579628</v>
          </cell>
          <cell r="AK100">
            <v>1244487.3435178897</v>
          </cell>
          <cell r="AL100">
            <v>953242.14376973058</v>
          </cell>
          <cell r="AM100">
            <v>838051.07584577892</v>
          </cell>
          <cell r="AN100">
            <v>826176.9337521554</v>
          </cell>
          <cell r="AO100">
            <v>933528.82705735788</v>
          </cell>
          <cell r="AP100">
            <v>817160.64501883811</v>
          </cell>
          <cell r="AQ100">
            <v>1028696.9314013242</v>
          </cell>
          <cell r="AR100">
            <v>10821879.260149894</v>
          </cell>
          <cell r="AU100">
            <v>937572.22799419868</v>
          </cell>
          <cell r="AV100">
            <v>824464.58141205355</v>
          </cell>
          <cell r="AW100">
            <v>831330.80743140727</v>
          </cell>
          <cell r="AX100">
            <v>795768.072923364</v>
          </cell>
          <cell r="AY100">
            <v>791399.67002579628</v>
          </cell>
          <cell r="AZ100">
            <v>1244487.3435178897</v>
          </cell>
          <cell r="BA100">
            <v>953242.14376973058</v>
          </cell>
          <cell r="BB100">
            <v>838051.07584577892</v>
          </cell>
          <cell r="BC100">
            <v>826176.9337521554</v>
          </cell>
          <cell r="BD100">
            <v>933528.82705735788</v>
          </cell>
          <cell r="BE100">
            <v>817160.64501883811</v>
          </cell>
          <cell r="BF100">
            <v>1028696.9314013242</v>
          </cell>
          <cell r="BG100">
            <v>21643758.520299789</v>
          </cell>
          <cell r="BI100">
            <v>789766.24650016986</v>
          </cell>
          <cell r="BJ100">
            <v>6.7809392962665083E-2</v>
          </cell>
          <cell r="BL100">
            <v>1614743.1517638825</v>
          </cell>
          <cell r="BM100">
            <v>0.14921097463265512</v>
          </cell>
        </row>
        <row r="101">
          <cell r="A101" t="str">
            <v>EBITDA After JVLodging EBITDA</v>
          </cell>
          <cell r="B101" t="str">
            <v>Lodging EBITDA</v>
          </cell>
          <cell r="C101">
            <v>11335461.285185413</v>
          </cell>
          <cell r="D101">
            <v>7525211.1091115149</v>
          </cell>
          <cell r="E101">
            <v>7569722.3973436486</v>
          </cell>
          <cell r="F101">
            <v>7738415.7500494365</v>
          </cell>
          <cell r="G101">
            <v>5887049.4060995188</v>
          </cell>
          <cell r="H101">
            <v>6063094.4385861466</v>
          </cell>
          <cell r="I101">
            <v>9261125.6168626919</v>
          </cell>
          <cell r="J101">
            <v>8151996.4826508891</v>
          </cell>
          <cell r="K101">
            <v>4373555.1168683721</v>
          </cell>
          <cell r="L101">
            <v>5227560.5031740917</v>
          </cell>
          <cell r="M101">
            <v>5019529.5848564133</v>
          </cell>
          <cell r="N101">
            <v>4364554.0943046995</v>
          </cell>
          <cell r="O101">
            <v>82517275.785092846</v>
          </cell>
          <cell r="Q101">
            <v>10946052.081013059</v>
          </cell>
          <cell r="R101">
            <v>7564449.1748531228</v>
          </cell>
          <cell r="S101">
            <v>7827048.2822255827</v>
          </cell>
          <cell r="T101">
            <v>7472641.8019808745</v>
          </cell>
          <cell r="U101">
            <v>5812728.5202876236</v>
          </cell>
          <cell r="V101">
            <v>6823677.1162710683</v>
          </cell>
          <cell r="W101">
            <v>9293371.7156643923</v>
          </cell>
          <cell r="X101">
            <v>8463519.5858461224</v>
          </cell>
          <cell r="Y101">
            <v>5412182.2953177392</v>
          </cell>
          <cell r="Z101">
            <v>6341128.0629660729</v>
          </cell>
          <cell r="AA101">
            <v>6547524.2057771916</v>
          </cell>
          <cell r="AB101">
            <v>9508335.2062470317</v>
          </cell>
          <cell r="AC101">
            <v>92012658.048449904</v>
          </cell>
          <cell r="AF101">
            <v>12267819.951854458</v>
          </cell>
          <cell r="AG101">
            <v>8785444.3023262527</v>
          </cell>
          <cell r="AH101">
            <v>10212822.514791103</v>
          </cell>
          <cell r="AI101">
            <v>6093286.2631611954</v>
          </cell>
          <cell r="AJ101">
            <v>4961511.0269647809</v>
          </cell>
          <cell r="AK101">
            <v>6505404.0165517926</v>
          </cell>
          <cell r="AL101">
            <v>10184080.681360548</v>
          </cell>
          <cell r="AM101">
            <v>8699543.608295761</v>
          </cell>
          <cell r="AN101">
            <v>5574121.3300723229</v>
          </cell>
          <cell r="AO101">
            <v>6415387.2396214129</v>
          </cell>
          <cell r="AP101">
            <v>5627009.4458823735</v>
          </cell>
          <cell r="AQ101">
            <v>7825768.0563655337</v>
          </cell>
          <cell r="AR101">
            <v>93152198.437247559</v>
          </cell>
          <cell r="AU101">
            <v>10966646.869854456</v>
          </cell>
          <cell r="AV101">
            <v>7481422.9883262487</v>
          </cell>
          <cell r="AW101">
            <v>9002156.6067911088</v>
          </cell>
          <cell r="AX101">
            <v>5399970.2591611948</v>
          </cell>
          <cell r="AY101">
            <v>4490816.0189647833</v>
          </cell>
          <cell r="AZ101">
            <v>6128278.7985517941</v>
          </cell>
          <cell r="BA101">
            <v>9672634.8873605486</v>
          </cell>
          <cell r="BB101">
            <v>8190946.6062957598</v>
          </cell>
          <cell r="BC101">
            <v>5200892.7080723252</v>
          </cell>
          <cell r="BD101">
            <v>6360602.9856214086</v>
          </cell>
          <cell r="BE101">
            <v>5622865.5838823738</v>
          </cell>
          <cell r="BF101">
            <v>7828886.6963655343</v>
          </cell>
          <cell r="BG101">
            <v>86346121.009247541</v>
          </cell>
          <cell r="BI101">
            <v>-9495382.2633570582</v>
          </cell>
          <cell r="BJ101">
            <v>-0.10319647823191021</v>
          </cell>
          <cell r="BL101">
            <v>-10634922.652154714</v>
          </cell>
          <cell r="BM101">
            <v>-0.11416716760924309</v>
          </cell>
        </row>
        <row r="102">
          <cell r="A102" t="str">
            <v>EBITDA After JVTotal Revenues - Mark Up</v>
          </cell>
          <cell r="B102" t="str">
            <v>Total Revenues - Mark Up</v>
          </cell>
          <cell r="C102">
            <v>2791965.3991634394</v>
          </cell>
          <cell r="D102">
            <v>2752485.2410631389</v>
          </cell>
          <cell r="E102">
            <v>2631046.7500186847</v>
          </cell>
          <cell r="F102">
            <v>1819155.2748124886</v>
          </cell>
          <cell r="G102">
            <v>2218534.507549888</v>
          </cell>
          <cell r="H102">
            <v>2116495.10404186</v>
          </cell>
          <cell r="I102">
            <v>2108841.0561911985</v>
          </cell>
          <cell r="J102">
            <v>2305967.2133545531</v>
          </cell>
          <cell r="K102">
            <v>1530373.6288346292</v>
          </cell>
          <cell r="L102">
            <v>1752762.5694360828</v>
          </cell>
          <cell r="M102">
            <v>1999284.8259119638</v>
          </cell>
          <cell r="N102">
            <v>2848372.3894556183</v>
          </cell>
          <cell r="O102">
            <v>26875283.959833547</v>
          </cell>
          <cell r="Q102">
            <v>3877225.4351455467</v>
          </cell>
          <cell r="R102">
            <v>3854409.468044328</v>
          </cell>
          <cell r="S102">
            <v>3984886.1992350528</v>
          </cell>
          <cell r="T102">
            <v>3413356.1675602202</v>
          </cell>
          <cell r="U102">
            <v>3316327.0641939612</v>
          </cell>
          <cell r="V102">
            <v>3352901.547718199</v>
          </cell>
          <cell r="W102">
            <v>4117474.6533996365</v>
          </cell>
          <cell r="X102">
            <v>3590255.3693380682</v>
          </cell>
          <cell r="Y102">
            <v>3066025.4764227178</v>
          </cell>
          <cell r="Z102">
            <v>2978077.2384485798</v>
          </cell>
          <cell r="AA102">
            <v>2985040.4076446136</v>
          </cell>
          <cell r="AB102">
            <v>3652158.8225314943</v>
          </cell>
          <cell r="AC102">
            <v>42188137.84968242</v>
          </cell>
          <cell r="AD102"/>
          <cell r="AE102"/>
          <cell r="AF102">
            <v>1100457.4564008685</v>
          </cell>
          <cell r="AG102">
            <v>976634.60835062142</v>
          </cell>
          <cell r="AH102">
            <v>1000796.9025216207</v>
          </cell>
          <cell r="AI102">
            <v>1578968.1204705653</v>
          </cell>
          <cell r="AJ102">
            <v>1489652.86553773</v>
          </cell>
          <cell r="AK102">
            <v>1528176.5142372923</v>
          </cell>
          <cell r="AL102">
            <v>2353912.2356810356</v>
          </cell>
          <cell r="AM102">
            <v>1706508.6812831832</v>
          </cell>
          <cell r="AN102">
            <v>1546235.2758157314</v>
          </cell>
          <cell r="AO102">
            <v>1208535.5177511666</v>
          </cell>
          <cell r="AP102">
            <v>1076558.9711807228</v>
          </cell>
          <cell r="AQ102">
            <v>1774602.2412904322</v>
          </cell>
          <cell r="AR102">
            <v>17341039.390520968</v>
          </cell>
          <cell r="AU102">
            <v>2401855.5384008689</v>
          </cell>
          <cell r="AV102">
            <v>2280740.0723506222</v>
          </cell>
          <cell r="AW102">
            <v>2211579.6605216209</v>
          </cell>
          <cell r="AX102">
            <v>2272389.8444705652</v>
          </cell>
          <cell r="AY102">
            <v>1960347.8735377302</v>
          </cell>
          <cell r="AZ102">
            <v>1905519.2322372925</v>
          </cell>
          <cell r="BA102">
            <v>2866110.1296810359</v>
          </cell>
          <cell r="BB102">
            <v>2215345.8332831832</v>
          </cell>
          <cell r="BC102">
            <v>1919658.8978157316</v>
          </cell>
          <cell r="BD102">
            <v>1263319.7717511666</v>
          </cell>
          <cell r="BE102">
            <v>1080702.8331807228</v>
          </cell>
          <cell r="BF102">
            <v>1771483.6012904323</v>
          </cell>
          <cell r="BG102">
            <v>41490092.679041952</v>
          </cell>
          <cell r="BI102">
            <v>-15312853.889848873</v>
          </cell>
          <cell r="BJ102">
            <v>-0.36296586363704941</v>
          </cell>
          <cell r="BL102">
            <v>9534244.5693125799</v>
          </cell>
          <cell r="BM102">
            <v>0.54980813748247581</v>
          </cell>
        </row>
        <row r="103">
          <cell r="A103" t="str">
            <v>EBITDA After JVTotal General &amp; Administrative Expenses</v>
          </cell>
          <cell r="B103" t="str">
            <v>Total General &amp; Administrative Expenses</v>
          </cell>
          <cell r="C103">
            <v>1901156.6442942917</v>
          </cell>
          <cell r="D103">
            <v>2125504.9148767563</v>
          </cell>
          <cell r="E103">
            <v>2052734.0697202729</v>
          </cell>
          <cell r="F103">
            <v>1867572.2885311921</v>
          </cell>
          <cell r="G103">
            <v>2085549.0221204078</v>
          </cell>
          <cell r="H103">
            <v>2238664.3125652429</v>
          </cell>
          <cell r="I103">
            <v>2038310.3943676557</v>
          </cell>
          <cell r="J103">
            <v>2048814.6528648606</v>
          </cell>
          <cell r="K103">
            <v>1994870.2593845259</v>
          </cell>
          <cell r="L103">
            <v>1928476.3688795024</v>
          </cell>
          <cell r="M103">
            <v>2121466.9690809082</v>
          </cell>
          <cell r="N103">
            <v>2935755.6130592702</v>
          </cell>
          <cell r="O103">
            <v>25338875.509744886</v>
          </cell>
          <cell r="Q103">
            <v>2374187.1842018818</v>
          </cell>
          <cell r="R103">
            <v>2338726.6969027589</v>
          </cell>
          <cell r="S103">
            <v>2493491.7293188558</v>
          </cell>
          <cell r="T103">
            <v>2414844.3382687178</v>
          </cell>
          <cell r="U103">
            <v>2481663.4766972307</v>
          </cell>
          <cell r="V103">
            <v>2527769.427443461</v>
          </cell>
          <cell r="W103">
            <v>2460572.4291661931</v>
          </cell>
          <cell r="X103">
            <v>2402225.6232779152</v>
          </cell>
          <cell r="Y103">
            <v>2351263.8584694597</v>
          </cell>
          <cell r="Z103">
            <v>2359927.8304227372</v>
          </cell>
          <cell r="AA103">
            <v>2227220.214882256</v>
          </cell>
          <cell r="AB103">
            <v>2293197.4747866169</v>
          </cell>
          <cell r="AC103">
            <v>28725090.283838082</v>
          </cell>
          <cell r="AD103"/>
          <cell r="AE103"/>
          <cell r="AF103">
            <v>1788393.0631102934</v>
          </cell>
          <cell r="AG103">
            <v>1971264.1922821656</v>
          </cell>
          <cell r="AH103">
            <v>1810503.1475725984</v>
          </cell>
          <cell r="AI103">
            <v>2142944.2402266427</v>
          </cell>
          <cell r="AJ103">
            <v>2186135.0382101466</v>
          </cell>
          <cell r="AK103">
            <v>2435486.3791997796</v>
          </cell>
          <cell r="AL103">
            <v>1827287.5263475908</v>
          </cell>
          <cell r="AM103">
            <v>1943480.3630080943</v>
          </cell>
          <cell r="AN103">
            <v>1878681.0261961543</v>
          </cell>
          <cell r="AO103">
            <v>1984383.9605724076</v>
          </cell>
          <cell r="AP103">
            <v>1639467.8994376261</v>
          </cell>
          <cell r="AQ103">
            <v>2810561.2919059983</v>
          </cell>
          <cell r="AR103">
            <v>24418588.128069498</v>
          </cell>
          <cell r="AU103">
            <v>1788393.0631102934</v>
          </cell>
          <cell r="AV103">
            <v>1971264.1922821656</v>
          </cell>
          <cell r="AW103">
            <v>1810503.1475725984</v>
          </cell>
          <cell r="AX103">
            <v>2142944.2402266427</v>
          </cell>
          <cell r="AY103">
            <v>2186135.0382101466</v>
          </cell>
          <cell r="AZ103">
            <v>2435486.3791997796</v>
          </cell>
          <cell r="BA103">
            <v>1827287.5263475908</v>
          </cell>
          <cell r="BB103">
            <v>1943480.3630080943</v>
          </cell>
          <cell r="BC103">
            <v>1878681.0261961543</v>
          </cell>
          <cell r="BD103">
            <v>1984383.9605724076</v>
          </cell>
          <cell r="BE103">
            <v>1639467.8994376261</v>
          </cell>
          <cell r="BF103">
            <v>2810561.2919059983</v>
          </cell>
          <cell r="BG103">
            <v>48837176.256139003</v>
          </cell>
          <cell r="BI103">
            <v>-3386214.7740931958</v>
          </cell>
          <cell r="BJ103">
            <v>-0.11788352066550056</v>
          </cell>
          <cell r="BL103">
            <v>920287.38167538866</v>
          </cell>
          <cell r="BM103">
            <v>3.7687984941992034E-2</v>
          </cell>
        </row>
        <row r="104">
          <cell r="A104" t="str">
            <v>EBITDA After JVAgencies EBITDA</v>
          </cell>
          <cell r="B104" t="str">
            <v>Agencies EBITDA</v>
          </cell>
          <cell r="C104">
            <v>890808.75486914767</v>
          </cell>
          <cell r="D104">
            <v>626980.32618638268</v>
          </cell>
          <cell r="E104">
            <v>578312.68029841175</v>
          </cell>
          <cell r="F104">
            <v>-48417.013718703529</v>
          </cell>
          <cell r="G104">
            <v>132985.48542948021</v>
          </cell>
          <cell r="H104">
            <v>-122169.2085233829</v>
          </cell>
          <cell r="I104">
            <v>70530.661823542789</v>
          </cell>
          <cell r="J104">
            <v>257152.56048969249</v>
          </cell>
          <cell r="K104">
            <v>-464496.63054989674</v>
          </cell>
          <cell r="L104">
            <v>-175713.79944341956</v>
          </cell>
          <cell r="M104">
            <v>-122182.1431689444</v>
          </cell>
          <cell r="N104">
            <v>-87383.223603651859</v>
          </cell>
          <cell r="O104">
            <v>1536408.4500886581</v>
          </cell>
          <cell r="Q104">
            <v>1503038.2509436649</v>
          </cell>
          <cell r="R104">
            <v>1515682.7711415691</v>
          </cell>
          <cell r="S104">
            <v>1491394.469916197</v>
          </cell>
          <cell r="T104">
            <v>998511.82929150248</v>
          </cell>
          <cell r="U104">
            <v>834663.5874967305</v>
          </cell>
          <cell r="V104">
            <v>825132.12027473794</v>
          </cell>
          <cell r="W104">
            <v>1656902.2242334434</v>
          </cell>
          <cell r="X104">
            <v>1188029.746060153</v>
          </cell>
          <cell r="Y104">
            <v>714761.6179532581</v>
          </cell>
          <cell r="Z104">
            <v>618149.40802584263</v>
          </cell>
          <cell r="AA104">
            <v>757820.19276235765</v>
          </cell>
          <cell r="AB104">
            <v>1358961.3477448775</v>
          </cell>
          <cell r="AC104">
            <v>13463047.565844335</v>
          </cell>
          <cell r="AF104">
            <v>-687935.60670942487</v>
          </cell>
          <cell r="AG104">
            <v>-994629.58393154421</v>
          </cell>
          <cell r="AH104">
            <v>-809706.24505097768</v>
          </cell>
          <cell r="AI104">
            <v>-563976.11975607742</v>
          </cell>
          <cell r="AJ104">
            <v>-696482.17267241655</v>
          </cell>
          <cell r="AK104">
            <v>-907309.86496248725</v>
          </cell>
          <cell r="AL104">
            <v>526624.70933344471</v>
          </cell>
          <cell r="AM104">
            <v>-236971.68172491109</v>
          </cell>
          <cell r="AN104">
            <v>-332445.75038042292</v>
          </cell>
          <cell r="AO104">
            <v>-775848.44282124098</v>
          </cell>
          <cell r="AP104">
            <v>-562908.92825690331</v>
          </cell>
          <cell r="AQ104">
            <v>-1035959.0506155661</v>
          </cell>
          <cell r="AR104">
            <v>-7077548.7375485282</v>
          </cell>
          <cell r="AU104">
            <v>613462.47529057553</v>
          </cell>
          <cell r="AV104">
            <v>309475.88006845652</v>
          </cell>
          <cell r="AW104">
            <v>401076.51294902246</v>
          </cell>
          <cell r="AX104">
            <v>129445.60424392251</v>
          </cell>
          <cell r="AY104">
            <v>-225787.1646724164</v>
          </cell>
          <cell r="AZ104">
            <v>-529967.14696248714</v>
          </cell>
          <cell r="BA104">
            <v>1038822.603333445</v>
          </cell>
          <cell r="BB104">
            <v>271865.47027508891</v>
          </cell>
          <cell r="BC104">
            <v>40977.871619577287</v>
          </cell>
          <cell r="BD104">
            <v>-721064.18882124103</v>
          </cell>
          <cell r="BE104">
            <v>-558765.06625690334</v>
          </cell>
          <cell r="BF104">
            <v>-1039077.690615566</v>
          </cell>
          <cell r="BG104">
            <v>-269534.83954852563</v>
          </cell>
          <cell r="BI104">
            <v>-11926639.115755677</v>
          </cell>
          <cell r="BJ104">
            <v>-0.88587959430623153</v>
          </cell>
          <cell r="BL104">
            <v>8613957.1876371857</v>
          </cell>
          <cell r="BM104">
            <v>1.2170820021256157</v>
          </cell>
        </row>
        <row r="105">
          <cell r="A105" t="str">
            <v>EBITDA After JV</v>
          </cell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I105"/>
          <cell r="BJ105"/>
          <cell r="BL105"/>
          <cell r="BM105"/>
        </row>
        <row r="106">
          <cell r="A106" t="str">
            <v>EBITDA After JVLodging + Agencies EBITDA</v>
          </cell>
          <cell r="B106" t="str">
            <v>Lodging + Agencies EBITDA</v>
          </cell>
          <cell r="C106">
            <v>12226270.040054562</v>
          </cell>
          <cell r="D106">
            <v>8152191.4352978971</v>
          </cell>
          <cell r="E106">
            <v>8148035.0776420608</v>
          </cell>
          <cell r="F106">
            <v>7689998.7363307327</v>
          </cell>
          <cell r="G106">
            <v>6020034.8915289994</v>
          </cell>
          <cell r="H106">
            <v>5940925.2300627641</v>
          </cell>
          <cell r="I106">
            <v>9331656.2786862347</v>
          </cell>
          <cell r="J106">
            <v>8409149.0431405809</v>
          </cell>
          <cell r="K106">
            <v>3909058.4863184756</v>
          </cell>
          <cell r="L106">
            <v>5051846.7037306726</v>
          </cell>
          <cell r="M106">
            <v>4897347.4416874684</v>
          </cell>
          <cell r="N106">
            <v>4277170.8707010476</v>
          </cell>
          <cell r="O106">
            <v>84053684.235181481</v>
          </cell>
          <cell r="Q106">
            <v>12449090.331956724</v>
          </cell>
          <cell r="R106">
            <v>9080131.9459946919</v>
          </cell>
          <cell r="S106">
            <v>9318442.7521417793</v>
          </cell>
          <cell r="T106">
            <v>8471153.6312723774</v>
          </cell>
          <cell r="U106">
            <v>6647392.1077843541</v>
          </cell>
          <cell r="V106">
            <v>7648809.2365458068</v>
          </cell>
          <cell r="W106">
            <v>10950273.939897835</v>
          </cell>
          <cell r="X106">
            <v>9651549.3319062758</v>
          </cell>
          <cell r="Y106">
            <v>6126943.9132709969</v>
          </cell>
          <cell r="Z106">
            <v>6959277.4709919151</v>
          </cell>
          <cell r="AA106">
            <v>7305344.3985395487</v>
          </cell>
          <cell r="AB106">
            <v>10867296.55399191</v>
          </cell>
          <cell r="AC106">
            <v>105475705.6142942</v>
          </cell>
          <cell r="AF106">
            <v>11579884.345145034</v>
          </cell>
          <cell r="AG106">
            <v>7790814.7183947088</v>
          </cell>
          <cell r="AH106">
            <v>9403116.2697401252</v>
          </cell>
          <cell r="AI106">
            <v>5529310.143405118</v>
          </cell>
          <cell r="AJ106">
            <v>4265028.8542923648</v>
          </cell>
          <cell r="AK106">
            <v>5598094.1515893051</v>
          </cell>
          <cell r="AL106">
            <v>10710705.390693992</v>
          </cell>
          <cell r="AM106">
            <v>8462571.9265708495</v>
          </cell>
          <cell r="AN106">
            <v>5241675.5796918999</v>
          </cell>
          <cell r="AO106">
            <v>5639538.796800172</v>
          </cell>
          <cell r="AP106">
            <v>5064100.5176254697</v>
          </cell>
          <cell r="AQ106">
            <v>6789809.0057499679</v>
          </cell>
          <cell r="AR106">
            <v>86074649.699699</v>
          </cell>
          <cell r="AU106">
            <v>11580109.345145032</v>
          </cell>
          <cell r="AV106">
            <v>7790898.8683947055</v>
          </cell>
          <cell r="AW106">
            <v>9403233.1197401322</v>
          </cell>
          <cell r="AX106">
            <v>5529415.8634051178</v>
          </cell>
          <cell r="AY106">
            <v>4265028.8542923667</v>
          </cell>
          <cell r="AZ106">
            <v>5598311.651589307</v>
          </cell>
          <cell r="BA106">
            <v>10711457.490693994</v>
          </cell>
          <cell r="BB106">
            <v>8462812.076570848</v>
          </cell>
          <cell r="BC106">
            <v>5241870.5796919027</v>
          </cell>
          <cell r="BD106">
            <v>5639538.7968001673</v>
          </cell>
          <cell r="BE106">
            <v>5064100.5176254706</v>
          </cell>
          <cell r="BF106">
            <v>6789809.0057499688</v>
          </cell>
          <cell r="BG106">
            <v>86076586.169698998</v>
          </cell>
          <cell r="BI106">
            <v>-21422021.37911272</v>
          </cell>
          <cell r="BJ106">
            <v>-0.20309910471183973</v>
          </cell>
          <cell r="BL106">
            <v>-2020965.4645175189</v>
          </cell>
          <cell r="BM106">
            <v>-2.3479217999356972E-2</v>
          </cell>
        </row>
        <row r="107">
          <cell r="A107" t="str">
            <v>EBITDA After JV</v>
          </cell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U107"/>
          <cell r="AV107"/>
          <cell r="AW107"/>
          <cell r="AX107"/>
          <cell r="AY107"/>
          <cell r="AZ107"/>
          <cell r="BA107"/>
          <cell r="BB107"/>
          <cell r="BC107"/>
          <cell r="BD107"/>
          <cell r="BE107"/>
          <cell r="BF107"/>
          <cell r="BG107"/>
          <cell r="BI107"/>
          <cell r="BJ107"/>
          <cell r="BL107"/>
          <cell r="BM107"/>
        </row>
        <row r="108">
          <cell r="A108" t="str">
            <v>EBITDA After JVOthers (US$ 000s)</v>
          </cell>
          <cell r="B108" t="str">
            <v>Others (US$ 000s)</v>
          </cell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U108"/>
          <cell r="AV108"/>
          <cell r="AW108"/>
          <cell r="AX108"/>
          <cell r="AY108"/>
          <cell r="AZ108"/>
          <cell r="BA108"/>
          <cell r="BB108"/>
          <cell r="BC108"/>
          <cell r="BD108"/>
          <cell r="BE108"/>
          <cell r="BF108"/>
          <cell r="BG108"/>
          <cell r="BI108"/>
          <cell r="BJ108"/>
          <cell r="BL108"/>
          <cell r="BM108"/>
        </row>
        <row r="109">
          <cell r="A109" t="str">
            <v>EBITDA After JVTotal Revenues</v>
          </cell>
          <cell r="B109" t="str">
            <v>Total Revenues</v>
          </cell>
          <cell r="C109">
            <v>706824.66048691655</v>
          </cell>
          <cell r="D109">
            <v>618749.75768744235</v>
          </cell>
          <cell r="E109">
            <v>618924.50307981926</v>
          </cell>
          <cell r="F109">
            <v>545468.2705389132</v>
          </cell>
          <cell r="G109">
            <v>564711.77194013377</v>
          </cell>
          <cell r="H109">
            <v>631557.65681538999</v>
          </cell>
          <cell r="I109">
            <v>711117.70756265521</v>
          </cell>
          <cell r="J109">
            <v>647315.93381544668</v>
          </cell>
          <cell r="K109">
            <v>510459.08387415553</v>
          </cell>
          <cell r="L109">
            <v>538138.45533442229</v>
          </cell>
          <cell r="M109">
            <v>531362.83877216326</v>
          </cell>
          <cell r="N109">
            <v>578531.10120833921</v>
          </cell>
          <cell r="O109">
            <v>7203161.7411157982</v>
          </cell>
          <cell r="Q109">
            <v>588076.20927030768</v>
          </cell>
          <cell r="R109">
            <v>594199.81399372069</v>
          </cell>
          <cell r="S109">
            <v>594765.36428378604</v>
          </cell>
          <cell r="T109">
            <v>522335.91673413228</v>
          </cell>
          <cell r="U109">
            <v>529070.4097142237</v>
          </cell>
          <cell r="V109">
            <v>565255.76419909205</v>
          </cell>
          <cell r="W109">
            <v>619227.45660233463</v>
          </cell>
          <cell r="X109">
            <v>589815.76606227632</v>
          </cell>
          <cell r="Y109">
            <v>517573.71133850195</v>
          </cell>
          <cell r="Z109">
            <v>541259.67735320097</v>
          </cell>
          <cell r="AA109">
            <v>547640.31740146747</v>
          </cell>
          <cell r="AB109">
            <v>573964.29885578225</v>
          </cell>
          <cell r="AC109">
            <v>6783184.7058088277</v>
          </cell>
          <cell r="AD109"/>
          <cell r="AE109"/>
          <cell r="AF109">
            <v>528056.00562451337</v>
          </cell>
          <cell r="AG109">
            <v>541757.07756184367</v>
          </cell>
          <cell r="AH109">
            <v>526850.54608333309</v>
          </cell>
          <cell r="AI109">
            <v>479558.19638563262</v>
          </cell>
          <cell r="AJ109">
            <v>469575.89013010263</v>
          </cell>
          <cell r="AK109">
            <v>513869.3236131703</v>
          </cell>
          <cell r="AL109">
            <v>596776.5057097337</v>
          </cell>
          <cell r="AM109">
            <v>582188.40579827502</v>
          </cell>
          <cell r="AN109">
            <v>540515.28912267531</v>
          </cell>
          <cell r="AO109">
            <v>517118.56522505608</v>
          </cell>
          <cell r="AP109">
            <v>506734.6086149764</v>
          </cell>
          <cell r="AQ109">
            <v>487206.57440328761</v>
          </cell>
          <cell r="AR109">
            <v>6290206.9882726008</v>
          </cell>
          <cell r="AU109">
            <v>528056.00562451337</v>
          </cell>
          <cell r="AV109">
            <v>541757.07756184367</v>
          </cell>
          <cell r="AW109">
            <v>526850.54608333309</v>
          </cell>
          <cell r="AX109">
            <v>479558.19638563262</v>
          </cell>
          <cell r="AY109">
            <v>469575.89013010263</v>
          </cell>
          <cell r="AZ109">
            <v>513869.3236131703</v>
          </cell>
          <cell r="BA109">
            <v>596776.5057097337</v>
          </cell>
          <cell r="BB109">
            <v>582188.40579827502</v>
          </cell>
          <cell r="BC109">
            <v>540515.28912267531</v>
          </cell>
          <cell r="BD109">
            <v>517118.56522505608</v>
          </cell>
          <cell r="BE109">
            <v>506734.6086149764</v>
          </cell>
          <cell r="BF109">
            <v>487206.57440328761</v>
          </cell>
          <cell r="BG109">
            <v>12580413.976545198</v>
          </cell>
          <cell r="BI109">
            <v>419977.03530697059</v>
          </cell>
          <cell r="BJ109">
            <v>6.1914433046076474E-2</v>
          </cell>
          <cell r="BL109">
            <v>912954.75284319744</v>
          </cell>
          <cell r="BM109">
            <v>0.14513906371369037</v>
          </cell>
        </row>
        <row r="110">
          <cell r="A110" t="str">
            <v>EBITDA After JVTotal Operating Expenses</v>
          </cell>
          <cell r="B110" t="str">
            <v>Total Operating Expenses</v>
          </cell>
          <cell r="C110">
            <v>456193.50259656052</v>
          </cell>
          <cell r="D110">
            <v>412084.24098050845</v>
          </cell>
          <cell r="E110">
            <v>409396.31079937646</v>
          </cell>
          <cell r="F110">
            <v>355473.15671432589</v>
          </cell>
          <cell r="G110">
            <v>367223.18120992137</v>
          </cell>
          <cell r="H110">
            <v>404988.7971964067</v>
          </cell>
          <cell r="I110">
            <v>466508.7202479461</v>
          </cell>
          <cell r="J110">
            <v>417962.07524129772</v>
          </cell>
          <cell r="K110">
            <v>340799.6030236379</v>
          </cell>
          <cell r="L110">
            <v>338969.595476838</v>
          </cell>
          <cell r="M110">
            <v>361143.2297739964</v>
          </cell>
          <cell r="N110">
            <v>372737.14809260459</v>
          </cell>
          <cell r="O110">
            <v>4703479.5613534199</v>
          </cell>
          <cell r="Q110">
            <v>391532.1665655417</v>
          </cell>
          <cell r="R110">
            <v>390597.71695917618</v>
          </cell>
          <cell r="S110">
            <v>403298.35999316204</v>
          </cell>
          <cell r="T110">
            <v>348438.21413197223</v>
          </cell>
          <cell r="U110">
            <v>352515.54100315401</v>
          </cell>
          <cell r="V110">
            <v>378336.24157334212</v>
          </cell>
          <cell r="W110">
            <v>414647.39333861443</v>
          </cell>
          <cell r="X110">
            <v>398948.11912667955</v>
          </cell>
          <cell r="Y110">
            <v>350198.18127844646</v>
          </cell>
          <cell r="Z110">
            <v>360846.09002366394</v>
          </cell>
          <cell r="AA110">
            <v>366573.09987707675</v>
          </cell>
          <cell r="AB110">
            <v>383980.59671725222</v>
          </cell>
          <cell r="AC110">
            <v>4539911.7205880815</v>
          </cell>
          <cell r="AD110"/>
          <cell r="AE110"/>
          <cell r="AF110">
            <v>338495.99305081763</v>
          </cell>
          <cell r="AG110">
            <v>347851.42628976214</v>
          </cell>
          <cell r="AH110">
            <v>359441.29348785739</v>
          </cell>
          <cell r="AI110">
            <v>328417.2778697398</v>
          </cell>
          <cell r="AJ110">
            <v>314073.22600051766</v>
          </cell>
          <cell r="AK110">
            <v>341347.36339837132</v>
          </cell>
          <cell r="AL110">
            <v>399068.26261638204</v>
          </cell>
          <cell r="AM110">
            <v>386381.59989896952</v>
          </cell>
          <cell r="AN110">
            <v>363016.00202535407</v>
          </cell>
          <cell r="AO110">
            <v>353966.79252047127</v>
          </cell>
          <cell r="AP110">
            <v>343022.31165767339</v>
          </cell>
          <cell r="AQ110">
            <v>342833.41579525376</v>
          </cell>
          <cell r="AR110">
            <v>4217914.9646111699</v>
          </cell>
          <cell r="AU110">
            <v>338495.99305081763</v>
          </cell>
          <cell r="AV110">
            <v>347851.42628976214</v>
          </cell>
          <cell r="AW110">
            <v>359441.29348785739</v>
          </cell>
          <cell r="AX110">
            <v>328417.2778697398</v>
          </cell>
          <cell r="AY110">
            <v>314073.22600051766</v>
          </cell>
          <cell r="AZ110">
            <v>341347.36339837132</v>
          </cell>
          <cell r="BA110">
            <v>399068.26261638204</v>
          </cell>
          <cell r="BB110">
            <v>386381.59989896952</v>
          </cell>
          <cell r="BC110">
            <v>363016.00202535407</v>
          </cell>
          <cell r="BD110">
            <v>353966.79252047127</v>
          </cell>
          <cell r="BE110">
            <v>343022.31165767339</v>
          </cell>
          <cell r="BF110">
            <v>342833.41579525376</v>
          </cell>
          <cell r="BG110">
            <v>8435829.9292223398</v>
          </cell>
          <cell r="BI110">
            <v>163567.84076533839</v>
          </cell>
          <cell r="BJ110">
            <v>3.6028859333007139E-2</v>
          </cell>
          <cell r="BL110">
            <v>485564.59674225003</v>
          </cell>
          <cell r="BM110">
            <v>0.11511957941689134</v>
          </cell>
        </row>
        <row r="111">
          <cell r="A111" t="str">
            <v>EBITDA After JVTotal General &amp; Administrative Expenses</v>
          </cell>
          <cell r="B111" t="str">
            <v>Total General &amp; Administrative Expenses</v>
          </cell>
          <cell r="C111">
            <v>108984.49614777663</v>
          </cell>
          <cell r="D111">
            <v>98622.566339696859</v>
          </cell>
          <cell r="E111">
            <v>97853.998081291196</v>
          </cell>
          <cell r="F111">
            <v>115249.06999231824</v>
          </cell>
          <cell r="G111">
            <v>130100.62861268959</v>
          </cell>
          <cell r="H111">
            <v>107396.42768835102</v>
          </cell>
          <cell r="I111">
            <v>104485.5967849357</v>
          </cell>
          <cell r="J111">
            <v>105633.19802939455</v>
          </cell>
          <cell r="K111">
            <v>103350.18509856767</v>
          </cell>
          <cell r="L111">
            <v>98000.366905637042</v>
          </cell>
          <cell r="M111">
            <v>98758.702036913761</v>
          </cell>
          <cell r="N111">
            <v>117293.82534845594</v>
          </cell>
          <cell r="O111">
            <v>1285729.061066028</v>
          </cell>
          <cell r="Q111">
            <v>110730.79377100116</v>
          </cell>
          <cell r="R111">
            <v>106321.43265101411</v>
          </cell>
          <cell r="S111">
            <v>114920.02547413594</v>
          </cell>
          <cell r="T111">
            <v>100980.61122051257</v>
          </cell>
          <cell r="U111">
            <v>112100.75648532456</v>
          </cell>
          <cell r="V111">
            <v>100247.84160213181</v>
          </cell>
          <cell r="W111">
            <v>99953.737170406341</v>
          </cell>
          <cell r="X111">
            <v>102105.86213189777</v>
          </cell>
          <cell r="Y111">
            <v>99532.938559805596</v>
          </cell>
          <cell r="Z111">
            <v>101121.3846284324</v>
          </cell>
          <cell r="AA111">
            <v>100898.04475873921</v>
          </cell>
          <cell r="AB111">
            <v>105496.66678120373</v>
          </cell>
          <cell r="AC111">
            <v>1254410.0952346055</v>
          </cell>
          <cell r="AD111"/>
          <cell r="AE111"/>
          <cell r="AF111">
            <v>94480.054208192625</v>
          </cell>
          <cell r="AG111">
            <v>96768.193184722739</v>
          </cell>
          <cell r="AH111">
            <v>94494.838015220943</v>
          </cell>
          <cell r="AI111">
            <v>90370.750138706469</v>
          </cell>
          <cell r="AJ111">
            <v>98792.07785832019</v>
          </cell>
          <cell r="AK111">
            <v>92079.839014611818</v>
          </cell>
          <cell r="AL111">
            <v>94053.36694890949</v>
          </cell>
          <cell r="AM111">
            <v>91028.139904910116</v>
          </cell>
          <cell r="AN111">
            <v>92394.687791761346</v>
          </cell>
          <cell r="AO111">
            <v>90691.132209428615</v>
          </cell>
          <cell r="AP111">
            <v>89489.61690285946</v>
          </cell>
          <cell r="AQ111">
            <v>101533.23653284789</v>
          </cell>
          <cell r="AR111">
            <v>1126175.9327104916</v>
          </cell>
          <cell r="AU111">
            <v>94480.054208192625</v>
          </cell>
          <cell r="AV111">
            <v>96768.193184722739</v>
          </cell>
          <cell r="AW111">
            <v>94494.838015220943</v>
          </cell>
          <cell r="AX111">
            <v>90370.750138706469</v>
          </cell>
          <cell r="AY111">
            <v>98792.07785832019</v>
          </cell>
          <cell r="AZ111">
            <v>92079.839014611818</v>
          </cell>
          <cell r="BA111">
            <v>94053.36694890949</v>
          </cell>
          <cell r="BB111">
            <v>91028.139904910116</v>
          </cell>
          <cell r="BC111">
            <v>92394.687791761346</v>
          </cell>
          <cell r="BD111">
            <v>90691.132209428615</v>
          </cell>
          <cell r="BE111">
            <v>89489.61690285946</v>
          </cell>
          <cell r="BF111">
            <v>101533.23653284789</v>
          </cell>
          <cell r="BG111">
            <v>2252351.8654209836</v>
          </cell>
          <cell r="BI111">
            <v>31318.96583142248</v>
          </cell>
          <cell r="BJ111">
            <v>2.4967086880439259E-2</v>
          </cell>
          <cell r="BL111">
            <v>159553.12835553638</v>
          </cell>
          <cell r="BM111">
            <v>0.14167691185827627</v>
          </cell>
        </row>
        <row r="112">
          <cell r="A112" t="str">
            <v>EBITDA After JVExplorer EBITDA</v>
          </cell>
          <cell r="B112" t="str">
            <v>Explorer EBITDA</v>
          </cell>
          <cell r="C112">
            <v>141646.6617425794</v>
          </cell>
          <cell r="D112">
            <v>108042.95036723705</v>
          </cell>
          <cell r="E112">
            <v>111674.19419915161</v>
          </cell>
          <cell r="F112">
            <v>74746.043832269075</v>
          </cell>
          <cell r="G112">
            <v>67387.962117522809</v>
          </cell>
          <cell r="H112">
            <v>119172.43193063227</v>
          </cell>
          <cell r="I112">
            <v>140123.39052977343</v>
          </cell>
          <cell r="J112">
            <v>123720.66054475441</v>
          </cell>
          <cell r="K112">
            <v>66309.295751949961</v>
          </cell>
          <cell r="L112">
            <v>101168.49295194725</v>
          </cell>
          <cell r="M112">
            <v>71460.906961253102</v>
          </cell>
          <cell r="N112">
            <v>88500.127767278682</v>
          </cell>
          <cell r="O112">
            <v>1213953.1186963492</v>
          </cell>
          <cell r="Q112">
            <v>85813.248933764815</v>
          </cell>
          <cell r="R112">
            <v>97280.664383530398</v>
          </cell>
          <cell r="S112">
            <v>76546.978816488059</v>
          </cell>
          <cell r="T112">
            <v>72917.091381647479</v>
          </cell>
          <cell r="U112">
            <v>64454.112225745135</v>
          </cell>
          <cell r="V112">
            <v>86671.681023618119</v>
          </cell>
          <cell r="W112">
            <v>104626.32609331385</v>
          </cell>
          <cell r="X112">
            <v>88761.784803699004</v>
          </cell>
          <cell r="Y112">
            <v>67842.591500249895</v>
          </cell>
          <cell r="Z112">
            <v>79292.20270110463</v>
          </cell>
          <cell r="AA112">
            <v>80169.172765651514</v>
          </cell>
          <cell r="AB112">
            <v>84487.035357326298</v>
          </cell>
          <cell r="AC112">
            <v>988862.88998613902</v>
          </cell>
          <cell r="AF112">
            <v>95079.958365503117</v>
          </cell>
          <cell r="AG112">
            <v>97137.458087358798</v>
          </cell>
          <cell r="AH112">
            <v>72914.414580254757</v>
          </cell>
          <cell r="AI112">
            <v>60770.168377186346</v>
          </cell>
          <cell r="AJ112">
            <v>56710.586271264779</v>
          </cell>
          <cell r="AK112">
            <v>80442.121200187161</v>
          </cell>
          <cell r="AL112">
            <v>103654.87614444217</v>
          </cell>
          <cell r="AM112">
            <v>104778.66599439539</v>
          </cell>
          <cell r="AN112">
            <v>85104.599305559896</v>
          </cell>
          <cell r="AO112">
            <v>72460.6404951562</v>
          </cell>
          <cell r="AP112">
            <v>74222.680054443554</v>
          </cell>
          <cell r="AQ112">
            <v>42839.922075185954</v>
          </cell>
          <cell r="AR112">
            <v>946116.09095093794</v>
          </cell>
          <cell r="AU112">
            <v>95079.958365503117</v>
          </cell>
          <cell r="AV112">
            <v>97137.458087358798</v>
          </cell>
          <cell r="AW112">
            <v>72914.414580254757</v>
          </cell>
          <cell r="AX112">
            <v>60770.168377186346</v>
          </cell>
          <cell r="AY112">
            <v>56710.586271264779</v>
          </cell>
          <cell r="AZ112">
            <v>80442.121200187161</v>
          </cell>
          <cell r="BA112">
            <v>103654.87614444217</v>
          </cell>
          <cell r="BB112">
            <v>104778.66599439539</v>
          </cell>
          <cell r="BC112">
            <v>85104.599305559896</v>
          </cell>
          <cell r="BD112">
            <v>72460.6404951562</v>
          </cell>
          <cell r="BE112">
            <v>74222.680054443554</v>
          </cell>
          <cell r="BF112">
            <v>42839.922075185954</v>
          </cell>
          <cell r="BG112">
            <v>946116.09095093794</v>
          </cell>
          <cell r="BI112">
            <v>225090.22871021018</v>
          </cell>
          <cell r="BJ112">
            <v>0.22762531690653826</v>
          </cell>
          <cell r="BL112">
            <v>267837.02774541127</v>
          </cell>
          <cell r="BM112">
            <v>0.28309108185255494</v>
          </cell>
        </row>
        <row r="113">
          <cell r="A113" t="str">
            <v>EBITDA After JVTotal Revenues</v>
          </cell>
          <cell r="B113" t="str">
            <v>Total Revenues</v>
          </cell>
          <cell r="C113">
            <v>220810.12398332567</v>
          </cell>
          <cell r="D113">
            <v>192684.58012589876</v>
          </cell>
          <cell r="E113">
            <v>196499.48981885449</v>
          </cell>
          <cell r="F113">
            <v>213852.45365906286</v>
          </cell>
          <cell r="G113">
            <v>212773.90584131327</v>
          </cell>
          <cell r="H113">
            <v>175351.35916426667</v>
          </cell>
          <cell r="I113">
            <v>212618.68679066453</v>
          </cell>
          <cell r="J113">
            <v>219281.06310076633</v>
          </cell>
          <cell r="K113">
            <v>178016.94166884245</v>
          </cell>
          <cell r="L113">
            <v>173644.52091680033</v>
          </cell>
          <cell r="M113">
            <v>186427.32601894345</v>
          </cell>
          <cell r="N113">
            <v>328623.35382534045</v>
          </cell>
          <cell r="O113">
            <v>2510583.8049140791</v>
          </cell>
          <cell r="Q113">
            <v>271283.06643924629</v>
          </cell>
          <cell r="R113">
            <v>274315.69158544514</v>
          </cell>
          <cell r="S113">
            <v>248199.32849252762</v>
          </cell>
          <cell r="T113">
            <v>235154.51189083821</v>
          </cell>
          <cell r="U113">
            <v>225308.51552956467</v>
          </cell>
          <cell r="V113">
            <v>202063.6931448993</v>
          </cell>
          <cell r="W113">
            <v>225892.68040935672</v>
          </cell>
          <cell r="X113">
            <v>226137.75740740739</v>
          </cell>
          <cell r="Y113">
            <v>242708.67498375569</v>
          </cell>
          <cell r="Z113">
            <v>195499.68684210526</v>
          </cell>
          <cell r="AA113">
            <v>231578.74675113711</v>
          </cell>
          <cell r="AB113">
            <v>294758.96931917302</v>
          </cell>
          <cell r="AC113">
            <v>2872901.3227954563</v>
          </cell>
          <cell r="AD113"/>
          <cell r="AE113"/>
          <cell r="AF113">
            <v>235356.70448278484</v>
          </cell>
          <cell r="AG113">
            <v>237157.62559940427</v>
          </cell>
          <cell r="AH113">
            <v>226607.74393417398</v>
          </cell>
          <cell r="AI113">
            <v>178061.69456026092</v>
          </cell>
          <cell r="AJ113">
            <v>221188.46114496817</v>
          </cell>
          <cell r="AK113">
            <v>183069.83594662533</v>
          </cell>
          <cell r="AL113">
            <v>232862.84375237441</v>
          </cell>
          <cell r="AM113">
            <v>215826.03649573866</v>
          </cell>
          <cell r="AN113">
            <v>204823.18115776317</v>
          </cell>
          <cell r="AO113">
            <v>172433.07959183116</v>
          </cell>
          <cell r="AP113">
            <v>195781.40000000002</v>
          </cell>
          <cell r="AQ113">
            <v>304768.8750897994</v>
          </cell>
          <cell r="AR113">
            <v>2607937.4817557242</v>
          </cell>
          <cell r="AU113">
            <v>235356.70448278484</v>
          </cell>
          <cell r="AV113">
            <v>237157.62559940427</v>
          </cell>
          <cell r="AW113">
            <v>226607.74393417398</v>
          </cell>
          <cell r="AX113">
            <v>178061.69456026092</v>
          </cell>
          <cell r="AY113">
            <v>221188.46114496817</v>
          </cell>
          <cell r="AZ113">
            <v>183069.83594662533</v>
          </cell>
          <cell r="BA113">
            <v>232862.84375237441</v>
          </cell>
          <cell r="BB113">
            <v>215826.03649573866</v>
          </cell>
          <cell r="BC113">
            <v>204823.18115776317</v>
          </cell>
          <cell r="BD113">
            <v>172433.07959183116</v>
          </cell>
          <cell r="BE113">
            <v>195781.40000000002</v>
          </cell>
          <cell r="BF113">
            <v>304768.8750897994</v>
          </cell>
          <cell r="BG113">
            <v>5215874.9635114484</v>
          </cell>
          <cell r="BI113">
            <v>-362317.51788137713</v>
          </cell>
          <cell r="BJ113">
            <v>-0.12611554563552732</v>
          </cell>
          <cell r="BL113">
            <v>-97353.676841645036</v>
          </cell>
          <cell r="BM113">
            <v>-3.7329758678150624E-2</v>
          </cell>
        </row>
        <row r="114">
          <cell r="A114" t="str">
            <v>EBITDA After JVTotal Operating Expenses</v>
          </cell>
          <cell r="B114" t="str">
            <v>Total Operating Expenses</v>
          </cell>
          <cell r="C114">
            <v>74074.242492146761</v>
          </cell>
          <cell r="D114">
            <v>69794.984585797167</v>
          </cell>
          <cell r="E114">
            <v>74501.73197459479</v>
          </cell>
          <cell r="F114">
            <v>71202.370573680601</v>
          </cell>
          <cell r="G114">
            <v>78412.672021203849</v>
          </cell>
          <cell r="H114">
            <v>68602.687960221199</v>
          </cell>
          <cell r="I114">
            <v>72671.358074082818</v>
          </cell>
          <cell r="J114">
            <v>80290.612158365358</v>
          </cell>
          <cell r="K114">
            <v>66145.108626138855</v>
          </cell>
          <cell r="L114">
            <v>63258.831584671716</v>
          </cell>
          <cell r="M114">
            <v>67094.442198847071</v>
          </cell>
          <cell r="N114">
            <v>94533.503958721907</v>
          </cell>
          <cell r="O114">
            <v>880582.54620847211</v>
          </cell>
          <cell r="Q114">
            <v>110856.96728947369</v>
          </cell>
          <cell r="R114">
            <v>73826.871615984404</v>
          </cell>
          <cell r="S114">
            <v>70856.376475633529</v>
          </cell>
          <cell r="T114">
            <v>88224.365008771943</v>
          </cell>
          <cell r="U114">
            <v>89665.418538336584</v>
          </cell>
          <cell r="V114">
            <v>85001.169523066928</v>
          </cell>
          <cell r="W114">
            <v>97434.255014619877</v>
          </cell>
          <cell r="X114">
            <v>101065.6389808317</v>
          </cell>
          <cell r="Y114">
            <v>93953.068155620538</v>
          </cell>
          <cell r="Z114">
            <v>83364.398622482127</v>
          </cell>
          <cell r="AA114">
            <v>94341.69263125406</v>
          </cell>
          <cell r="AB114">
            <v>152383.31768461884</v>
          </cell>
          <cell r="AC114">
            <v>1140973.5395406943</v>
          </cell>
          <cell r="AD114"/>
          <cell r="AE114"/>
          <cell r="AF114">
            <v>89089.534028678201</v>
          </cell>
          <cell r="AG114">
            <v>85578.281714072946</v>
          </cell>
          <cell r="AH114">
            <v>79106.607757641643</v>
          </cell>
          <cell r="AI114">
            <v>71403.34461208318</v>
          </cell>
          <cell r="AJ114">
            <v>69011.777800279771</v>
          </cell>
          <cell r="AK114">
            <v>65325.386237966653</v>
          </cell>
          <cell r="AL114">
            <v>75538.077738352702</v>
          </cell>
          <cell r="AM114">
            <v>73639.493552779866</v>
          </cell>
          <cell r="AN114">
            <v>72204.878026804508</v>
          </cell>
          <cell r="AO114">
            <v>64945.850446871547</v>
          </cell>
          <cell r="AP114">
            <v>70136.304845480336</v>
          </cell>
          <cell r="AQ114">
            <v>130290.49029330164</v>
          </cell>
          <cell r="AR114">
            <v>946270.0270543131</v>
          </cell>
          <cell r="AU114">
            <v>89089.534028678201</v>
          </cell>
          <cell r="AV114">
            <v>85578.281714072946</v>
          </cell>
          <cell r="AW114">
            <v>79106.607757641643</v>
          </cell>
          <cell r="AX114">
            <v>71403.34461208318</v>
          </cell>
          <cell r="AY114">
            <v>69011.777800279771</v>
          </cell>
          <cell r="AZ114">
            <v>65325.386237966653</v>
          </cell>
          <cell r="BA114">
            <v>75538.077738352702</v>
          </cell>
          <cell r="BB114">
            <v>73639.493552779866</v>
          </cell>
          <cell r="BC114">
            <v>72204.878026804508</v>
          </cell>
          <cell r="BD114">
            <v>64945.850446871547</v>
          </cell>
          <cell r="BE114">
            <v>70136.304845480336</v>
          </cell>
          <cell r="BF114">
            <v>130290.49029330164</v>
          </cell>
          <cell r="BG114">
            <v>1892540.0541086257</v>
          </cell>
          <cell r="BI114">
            <v>-260390.99333222222</v>
          </cell>
          <cell r="BJ114">
            <v>-0.22821825774946908</v>
          </cell>
          <cell r="BL114">
            <v>-65687.480845840997</v>
          </cell>
          <cell r="BM114">
            <v>-6.9417268821588413E-2</v>
          </cell>
        </row>
        <row r="115">
          <cell r="A115" t="str">
            <v>EBITDA After JVTotal General &amp; Administrative Expenses</v>
          </cell>
          <cell r="B115" t="str">
            <v>Total General &amp; Administrative Expenses</v>
          </cell>
          <cell r="C115">
            <v>172972.12517141254</v>
          </cell>
          <cell r="D115">
            <v>157302.2946679715</v>
          </cell>
          <cell r="E115">
            <v>170979.1031902266</v>
          </cell>
          <cell r="F115">
            <v>179080.06711819873</v>
          </cell>
          <cell r="G115">
            <v>185081.67096785226</v>
          </cell>
          <cell r="H115">
            <v>163321.01609256479</v>
          </cell>
          <cell r="I115">
            <v>164700.65930642761</v>
          </cell>
          <cell r="J115">
            <v>174776.07003330396</v>
          </cell>
          <cell r="K115">
            <v>170129.91576825688</v>
          </cell>
          <cell r="L115">
            <v>166613.4635339384</v>
          </cell>
          <cell r="M115">
            <v>165648.48759565508</v>
          </cell>
          <cell r="N115">
            <v>252151.3254908371</v>
          </cell>
          <cell r="O115">
            <v>2122756.1989366454</v>
          </cell>
          <cell r="Q115">
            <v>175902.57265863998</v>
          </cell>
          <cell r="R115">
            <v>175337.04745587194</v>
          </cell>
          <cell r="S115">
            <v>206473.78650634631</v>
          </cell>
          <cell r="T115">
            <v>172189.68563485506</v>
          </cell>
          <cell r="U115">
            <v>180759.17438991682</v>
          </cell>
          <cell r="V115">
            <v>179868.67275922478</v>
          </cell>
          <cell r="W115">
            <v>175273.1683295042</v>
          </cell>
          <cell r="X115">
            <v>173492.52387346129</v>
          </cell>
          <cell r="Y115">
            <v>173322.81934768806</v>
          </cell>
          <cell r="Z115">
            <v>171908.80939562505</v>
          </cell>
          <cell r="AA115">
            <v>175979.19395951717</v>
          </cell>
          <cell r="AB115">
            <v>197980.04111911193</v>
          </cell>
          <cell r="AC115">
            <v>2158487.4954297626</v>
          </cell>
          <cell r="AD115"/>
          <cell r="AE115"/>
          <cell r="AF115">
            <v>195880.45461101146</v>
          </cell>
          <cell r="AG115">
            <v>174979.42084884588</v>
          </cell>
          <cell r="AH115">
            <v>195600.055265765</v>
          </cell>
          <cell r="AI115">
            <v>187017.44409406045</v>
          </cell>
          <cell r="AJ115">
            <v>184893.23556261254</v>
          </cell>
          <cell r="AK115">
            <v>189003.89325836991</v>
          </cell>
          <cell r="AL115">
            <v>243808.85103765532</v>
          </cell>
          <cell r="AM115">
            <v>161090.03235311186</v>
          </cell>
          <cell r="AN115">
            <v>165544.08083614329</v>
          </cell>
          <cell r="AO115">
            <v>167157.69072099595</v>
          </cell>
          <cell r="AP115">
            <v>162037.68740406897</v>
          </cell>
          <cell r="AQ115">
            <v>198713.35236073408</v>
          </cell>
          <cell r="AR115">
            <v>2225726.1983533744</v>
          </cell>
          <cell r="AU115">
            <v>195880.45461101146</v>
          </cell>
          <cell r="AV115">
            <v>174979.42084884588</v>
          </cell>
          <cell r="AW115">
            <v>195600.055265765</v>
          </cell>
          <cell r="AX115">
            <v>187017.44409406045</v>
          </cell>
          <cell r="AY115">
            <v>184893.23556261254</v>
          </cell>
          <cell r="AZ115">
            <v>189003.89325836991</v>
          </cell>
          <cell r="BA115">
            <v>243808.85103765532</v>
          </cell>
          <cell r="BB115">
            <v>161090.03235311186</v>
          </cell>
          <cell r="BC115">
            <v>165544.08083614329</v>
          </cell>
          <cell r="BD115">
            <v>167157.69072099595</v>
          </cell>
          <cell r="BE115">
            <v>162037.68740406897</v>
          </cell>
          <cell r="BF115">
            <v>198713.35236073408</v>
          </cell>
          <cell r="BG115">
            <v>4451452.3967067488</v>
          </cell>
          <cell r="BI115">
            <v>-35731.296493117232</v>
          </cell>
          <cell r="BJ115">
            <v>-1.655385846282283E-2</v>
          </cell>
          <cell r="BL115">
            <v>-102969.99941672897</v>
          </cell>
          <cell r="BM115">
            <v>-4.6263551865861903E-2</v>
          </cell>
        </row>
        <row r="116">
          <cell r="A116" t="str">
            <v>EBITDA After JVRestaurants EBITDA</v>
          </cell>
          <cell r="B116" t="str">
            <v>Restaurants EBITDA</v>
          </cell>
          <cell r="C116">
            <v>-26236.243680233631</v>
          </cell>
          <cell r="D116">
            <v>-34412.699127869899</v>
          </cell>
          <cell r="E116">
            <v>-48981.345345966896</v>
          </cell>
          <cell r="F116">
            <v>-36429.984032816486</v>
          </cell>
          <cell r="G116">
            <v>-50720.437147742836</v>
          </cell>
          <cell r="H116">
            <v>-56572.344888519321</v>
          </cell>
          <cell r="I116">
            <v>-24753.330589845893</v>
          </cell>
          <cell r="J116">
            <v>-35785.619090902997</v>
          </cell>
          <cell r="K116">
            <v>-58258.082725553279</v>
          </cell>
          <cell r="L116">
            <v>-56227.774201809778</v>
          </cell>
          <cell r="M116">
            <v>-46315.603775558702</v>
          </cell>
          <cell r="N116">
            <v>-18061.475624218554</v>
          </cell>
          <cell r="O116">
            <v>-492754.94023103826</v>
          </cell>
          <cell r="Q116">
            <v>-15476.473508867377</v>
          </cell>
          <cell r="R116">
            <v>25151.772513588774</v>
          </cell>
          <cell r="S116">
            <v>-29130.834489452216</v>
          </cell>
          <cell r="T116">
            <v>-25259.538752788794</v>
          </cell>
          <cell r="U116">
            <v>-45116.077398688736</v>
          </cell>
          <cell r="V116">
            <v>-62806.149137392407</v>
          </cell>
          <cell r="W116">
            <v>-46814.742934767361</v>
          </cell>
          <cell r="X116">
            <v>-48420.405446885605</v>
          </cell>
          <cell r="Y116">
            <v>-24567.212519552908</v>
          </cell>
          <cell r="Z116">
            <v>-59773.521176001916</v>
          </cell>
          <cell r="AA116">
            <v>-38742.139839634125</v>
          </cell>
          <cell r="AB116">
            <v>-55604.38948455776</v>
          </cell>
          <cell r="AC116">
            <v>-426559.71217500046</v>
          </cell>
          <cell r="AF116">
            <v>-49613.284156904818</v>
          </cell>
          <cell r="AG116">
            <v>-23400.076963514555</v>
          </cell>
          <cell r="AH116">
            <v>-48098.919089232659</v>
          </cell>
          <cell r="AI116">
            <v>-80359.094145882715</v>
          </cell>
          <cell r="AJ116">
            <v>-32716.552217924153</v>
          </cell>
          <cell r="AK116">
            <v>-71259.443549711228</v>
          </cell>
          <cell r="AL116">
            <v>-86484.085023633612</v>
          </cell>
          <cell r="AM116">
            <v>-18903.489410153066</v>
          </cell>
          <cell r="AN116">
            <v>-32925.777705184621</v>
          </cell>
          <cell r="AO116">
            <v>-59670.461576036323</v>
          </cell>
          <cell r="AP116">
            <v>-36392.592249549285</v>
          </cell>
          <cell r="AQ116">
            <v>-24234.967564236315</v>
          </cell>
          <cell r="AR116">
            <v>-564058.7436519633</v>
          </cell>
          <cell r="AU116">
            <v>-49613.284156904818</v>
          </cell>
          <cell r="AV116">
            <v>-23400.076963514555</v>
          </cell>
          <cell r="AW116">
            <v>-48098.919089232659</v>
          </cell>
          <cell r="AX116">
            <v>-80359.094145882715</v>
          </cell>
          <cell r="AY116">
            <v>-32716.552217924153</v>
          </cell>
          <cell r="AZ116">
            <v>-71259.443549711228</v>
          </cell>
          <cell r="BA116">
            <v>-86484.085023633612</v>
          </cell>
          <cell r="BB116">
            <v>-18903.489410153066</v>
          </cell>
          <cell r="BC116">
            <v>-32925.777705184621</v>
          </cell>
          <cell r="BD116">
            <v>-59670.461576036323</v>
          </cell>
          <cell r="BE116">
            <v>-36392.592249549285</v>
          </cell>
          <cell r="BF116">
            <v>-24234.967564236315</v>
          </cell>
          <cell r="BG116">
            <v>-564058.7436519633</v>
          </cell>
          <cell r="BI116">
            <v>-66195.228056037799</v>
          </cell>
          <cell r="BJ116">
            <v>-0.15518396643347446</v>
          </cell>
          <cell r="BL116">
            <v>71303.803420925047</v>
          </cell>
          <cell r="BM116">
            <v>0.12641201687482584</v>
          </cell>
        </row>
        <row r="117">
          <cell r="A117" t="str">
            <v>EBITDA After JVTotal Revenues</v>
          </cell>
          <cell r="B117" t="str">
            <v>Total Revenues</v>
          </cell>
          <cell r="C117">
            <v>981852.21444003773</v>
          </cell>
          <cell r="D117">
            <v>901023.54873089143</v>
          </cell>
          <cell r="E117">
            <v>960398.8102610237</v>
          </cell>
          <cell r="F117">
            <v>1039449.3215098018</v>
          </cell>
          <cell r="G117">
            <v>1067944.5097241711</v>
          </cell>
          <cell r="H117">
            <v>1077972.455661915</v>
          </cell>
          <cell r="I117">
            <v>1143154.3349491705</v>
          </cell>
          <cell r="J117">
            <v>1188832.1835043286</v>
          </cell>
          <cell r="K117">
            <v>1170132.6049919538</v>
          </cell>
          <cell r="L117">
            <v>1039663.9258873229</v>
          </cell>
          <cell r="M117">
            <v>1100024.1365500551</v>
          </cell>
          <cell r="N117">
            <v>1189742.7893216158</v>
          </cell>
          <cell r="O117">
            <v>12860190.835532287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/>
          <cell r="AE117"/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I117">
            <v>12860190.835532287</v>
          </cell>
          <cell r="BJ117">
            <v>0</v>
          </cell>
          <cell r="BL117">
            <v>12860190.835532287</v>
          </cell>
          <cell r="BM117">
            <v>0</v>
          </cell>
        </row>
        <row r="118">
          <cell r="A118" t="str">
            <v>EBITDA After JVTotal Operating Expenses</v>
          </cell>
          <cell r="B118" t="str">
            <v>Total Operating Expens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/>
          <cell r="AE118"/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I118">
            <v>0</v>
          </cell>
          <cell r="BJ118">
            <v>0</v>
          </cell>
          <cell r="BL118">
            <v>0</v>
          </cell>
          <cell r="BM118">
            <v>0</v>
          </cell>
        </row>
        <row r="119">
          <cell r="A119" t="str">
            <v>EBITDA After JVTotal General &amp; Administrative Expenses</v>
          </cell>
          <cell r="B119" t="str">
            <v>Total General &amp; Administrative Expenses</v>
          </cell>
          <cell r="C119">
            <v>921318.54579594242</v>
          </cell>
          <cell r="D119">
            <v>846536.85119598301</v>
          </cell>
          <cell r="E119">
            <v>972553.12551159016</v>
          </cell>
          <cell r="F119">
            <v>976644.56675656151</v>
          </cell>
          <cell r="G119">
            <v>1014219.6377188668</v>
          </cell>
          <cell r="H119">
            <v>1001694.4493752563</v>
          </cell>
          <cell r="I119">
            <v>1076172.5975545258</v>
          </cell>
          <cell r="J119">
            <v>1117825.7186954045</v>
          </cell>
          <cell r="K119">
            <v>1136992.6283070447</v>
          </cell>
          <cell r="L119">
            <v>966771.42665091972</v>
          </cell>
          <cell r="M119">
            <v>1041448.8436036084</v>
          </cell>
          <cell r="N119">
            <v>1058611.1017404643</v>
          </cell>
          <cell r="O119">
            <v>12130789.492906166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/>
          <cell r="AE119"/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I119">
            <v>12130789.492906166</v>
          </cell>
          <cell r="BJ119">
            <v>0</v>
          </cell>
          <cell r="BL119">
            <v>12130789.492906166</v>
          </cell>
          <cell r="BM119">
            <v>0</v>
          </cell>
        </row>
        <row r="120">
          <cell r="A120" t="str">
            <v>EBITDA After JVOther Units</v>
          </cell>
          <cell r="B120" t="str">
            <v>Other Units</v>
          </cell>
          <cell r="C120">
            <v>60533.668644095305</v>
          </cell>
          <cell r="D120">
            <v>54486.697534908424</v>
          </cell>
          <cell r="E120">
            <v>-12154.315250566462</v>
          </cell>
          <cell r="F120">
            <v>62804.754753240268</v>
          </cell>
          <cell r="G120">
            <v>53724.872005304322</v>
          </cell>
          <cell r="H120">
            <v>76278.006286658696</v>
          </cell>
          <cell r="I120">
            <v>66981.737394644646</v>
          </cell>
          <cell r="J120">
            <v>71006.464808924124</v>
          </cell>
          <cell r="K120">
            <v>33139.976684909081</v>
          </cell>
          <cell r="L120">
            <v>72892.49923640315</v>
          </cell>
          <cell r="M120">
            <v>58575.292946446687</v>
          </cell>
          <cell r="N120">
            <v>131131.68758115149</v>
          </cell>
          <cell r="O120">
            <v>729401.3426261209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I120">
            <v>729401.3426261209</v>
          </cell>
          <cell r="BJ120">
            <v>0</v>
          </cell>
          <cell r="BL120">
            <v>729401.3426261209</v>
          </cell>
          <cell r="BM120">
            <v>0</v>
          </cell>
        </row>
        <row r="121">
          <cell r="A121" t="str">
            <v>EBITDA After JVTotal Revenues</v>
          </cell>
          <cell r="B121" t="str">
            <v>Total Revenues</v>
          </cell>
          <cell r="C121">
            <v>173764.58999999997</v>
          </cell>
          <cell r="D121">
            <v>170984.75000000003</v>
          </cell>
          <cell r="E121">
            <v>4715.4000000000005</v>
          </cell>
          <cell r="F121">
            <v>273309.54000000004</v>
          </cell>
          <cell r="G121">
            <v>133593.9</v>
          </cell>
          <cell r="H121">
            <v>123808.27</v>
          </cell>
          <cell r="I121">
            <v>117813.29</v>
          </cell>
          <cell r="J121">
            <v>125381.88000000002</v>
          </cell>
          <cell r="K121">
            <v>127701.19</v>
          </cell>
          <cell r="L121">
            <v>117775.7</v>
          </cell>
          <cell r="M121">
            <v>122484.93</v>
          </cell>
          <cell r="N121">
            <v>170183.53</v>
          </cell>
          <cell r="O121">
            <v>1661516.97</v>
          </cell>
          <cell r="Q121">
            <v>180614.4904807256</v>
          </cell>
          <cell r="R121">
            <v>163033.38884494905</v>
          </cell>
          <cell r="S121">
            <v>147310.01405893906</v>
          </cell>
          <cell r="T121">
            <v>130945.40620829919</v>
          </cell>
          <cell r="U121">
            <v>106714.74268865737</v>
          </cell>
          <cell r="V121">
            <v>125122.74864780111</v>
          </cell>
          <cell r="W121">
            <v>139281.60596260751</v>
          </cell>
          <cell r="X121">
            <v>154400.56271680692</v>
          </cell>
          <cell r="Y121">
            <v>136269.24664570991</v>
          </cell>
          <cell r="Z121">
            <v>139270.1591541188</v>
          </cell>
          <cell r="AA121">
            <v>139968.01182956193</v>
          </cell>
          <cell r="AB121">
            <v>163844.76354911667</v>
          </cell>
          <cell r="AC121">
            <v>1726775.1407872932</v>
          </cell>
          <cell r="AD121"/>
          <cell r="AE121"/>
          <cell r="AF121">
            <v>150721.43999999997</v>
          </cell>
          <cell r="AG121">
            <v>166384.71</v>
          </cell>
          <cell r="AH121">
            <v>154773.68000000002</v>
          </cell>
          <cell r="AI121">
            <v>144589.1</v>
          </cell>
          <cell r="AJ121">
            <v>107469.65999999999</v>
          </cell>
          <cell r="AK121">
            <v>142810.57999999999</v>
          </cell>
          <cell r="AL121">
            <v>109660.68000000001</v>
          </cell>
          <cell r="AM121">
            <v>129554.41</v>
          </cell>
          <cell r="AN121">
            <v>146790.07</v>
          </cell>
          <cell r="AO121">
            <v>128202.75000000001</v>
          </cell>
          <cell r="AP121">
            <v>132021.38</v>
          </cell>
          <cell r="AQ121">
            <v>125282.44</v>
          </cell>
          <cell r="AR121">
            <v>1638260.9</v>
          </cell>
          <cell r="AU121">
            <v>150721.43999999997</v>
          </cell>
          <cell r="AV121">
            <v>166384.71</v>
          </cell>
          <cell r="AW121">
            <v>154773.68000000002</v>
          </cell>
          <cell r="AX121">
            <v>144589.1</v>
          </cell>
          <cell r="AY121">
            <v>107469.65999999999</v>
          </cell>
          <cell r="AZ121">
            <v>142810.57999999999</v>
          </cell>
          <cell r="BA121">
            <v>109660.68000000001</v>
          </cell>
          <cell r="BB121">
            <v>129554.41</v>
          </cell>
          <cell r="BC121">
            <v>146790.07</v>
          </cell>
          <cell r="BD121">
            <v>128202.75000000001</v>
          </cell>
          <cell r="BE121">
            <v>132021.38</v>
          </cell>
          <cell r="BF121">
            <v>125282.44</v>
          </cell>
          <cell r="BG121">
            <v>3276521.8000000003</v>
          </cell>
          <cell r="BI121">
            <v>-65258.170787293231</v>
          </cell>
          <cell r="BJ121">
            <v>-3.7791933208825269E-2</v>
          </cell>
          <cell r="BL121">
            <v>23256.070000000065</v>
          </cell>
          <cell r="BM121">
            <v>1.4195583865793334E-2</v>
          </cell>
        </row>
        <row r="122">
          <cell r="A122" t="str">
            <v>EBITDA After JVTotal Operating Expenses</v>
          </cell>
          <cell r="B122" t="str">
            <v>Total Operating Expense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/>
          <cell r="AE122"/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I122">
            <v>0</v>
          </cell>
          <cell r="BJ122">
            <v>0</v>
          </cell>
          <cell r="BL122">
            <v>0</v>
          </cell>
          <cell r="BM122">
            <v>0</v>
          </cell>
        </row>
        <row r="123">
          <cell r="A123" t="str">
            <v>EBITDA After JVTotal General &amp; Administrative Expenses</v>
          </cell>
          <cell r="B123" t="str">
            <v>Total General &amp; Administrative Expenses</v>
          </cell>
          <cell r="C123">
            <v>11532.1</v>
          </cell>
          <cell r="D123">
            <v>12105.87</v>
          </cell>
          <cell r="E123">
            <v>11939.95</v>
          </cell>
          <cell r="F123">
            <v>19660</v>
          </cell>
          <cell r="G123">
            <v>9474.9599999999991</v>
          </cell>
          <cell r="H123">
            <v>11787.16</v>
          </cell>
          <cell r="I123">
            <v>24138.97</v>
          </cell>
          <cell r="J123">
            <v>14716.730000000001</v>
          </cell>
          <cell r="K123">
            <v>12201.68</v>
          </cell>
          <cell r="L123">
            <v>12336.96</v>
          </cell>
          <cell r="M123">
            <v>11528.93</v>
          </cell>
          <cell r="N123">
            <v>12435.03</v>
          </cell>
          <cell r="O123">
            <v>163858.33999999997</v>
          </cell>
          <cell r="Q123">
            <v>32770</v>
          </cell>
          <cell r="R123">
            <v>32770</v>
          </cell>
          <cell r="S123">
            <v>32770</v>
          </cell>
          <cell r="T123">
            <v>33620</v>
          </cell>
          <cell r="U123">
            <v>32770</v>
          </cell>
          <cell r="V123">
            <v>32770</v>
          </cell>
          <cell r="W123">
            <v>32770</v>
          </cell>
          <cell r="X123">
            <v>32770</v>
          </cell>
          <cell r="Y123">
            <v>32770</v>
          </cell>
          <cell r="Z123">
            <v>32770</v>
          </cell>
          <cell r="AA123">
            <v>32770</v>
          </cell>
          <cell r="AB123">
            <v>32770</v>
          </cell>
          <cell r="AC123">
            <v>394090</v>
          </cell>
          <cell r="AD123"/>
          <cell r="AE123"/>
          <cell r="AF123">
            <v>5078.3999999999996</v>
          </cell>
          <cell r="AG123">
            <v>17346.530000000002</v>
          </cell>
          <cell r="AH123">
            <v>40492.65</v>
          </cell>
          <cell r="AI123">
            <v>133510.60999999999</v>
          </cell>
          <cell r="AJ123">
            <v>15859</v>
          </cell>
          <cell r="AK123">
            <v>13620</v>
          </cell>
          <cell r="AL123">
            <v>11520</v>
          </cell>
          <cell r="AM123">
            <v>11520</v>
          </cell>
          <cell r="AN123">
            <v>12100</v>
          </cell>
          <cell r="AO123">
            <v>12108.5</v>
          </cell>
          <cell r="AP123">
            <v>13621.539999999999</v>
          </cell>
          <cell r="AQ123">
            <v>51154.01</v>
          </cell>
          <cell r="AR123">
            <v>337931.24</v>
          </cell>
          <cell r="AU123">
            <v>5078.3999999999996</v>
          </cell>
          <cell r="AV123">
            <v>17346.530000000002</v>
          </cell>
          <cell r="AW123">
            <v>40492.65</v>
          </cell>
          <cell r="AX123">
            <v>133510.60999999999</v>
          </cell>
          <cell r="AY123">
            <v>15859</v>
          </cell>
          <cell r="AZ123">
            <v>13620</v>
          </cell>
          <cell r="BA123">
            <v>11520</v>
          </cell>
          <cell r="BB123">
            <v>11520</v>
          </cell>
          <cell r="BC123">
            <v>12100</v>
          </cell>
          <cell r="BD123">
            <v>12108.5</v>
          </cell>
          <cell r="BE123">
            <v>13621.539999999999</v>
          </cell>
          <cell r="BF123">
            <v>51154.01</v>
          </cell>
          <cell r="BG123">
            <v>675862.4800000001</v>
          </cell>
          <cell r="BI123">
            <v>-230231.66000000003</v>
          </cell>
          <cell r="BJ123">
            <v>-0.58421086553832891</v>
          </cell>
          <cell r="BL123">
            <v>-174072.90000000002</v>
          </cell>
          <cell r="BM123">
            <v>-0.51511337040044014</v>
          </cell>
        </row>
        <row r="124">
          <cell r="A124" t="str">
            <v>EBITDA After JVDecameron Services</v>
          </cell>
          <cell r="B124" t="str">
            <v>Decameron Services</v>
          </cell>
          <cell r="C124">
            <v>162232.48999999996</v>
          </cell>
          <cell r="D124">
            <v>158878.88000000003</v>
          </cell>
          <cell r="E124">
            <v>-7224.55</v>
          </cell>
          <cell r="F124">
            <v>253649.54000000004</v>
          </cell>
          <cell r="G124">
            <v>124118.94</v>
          </cell>
          <cell r="H124">
            <v>112021.11</v>
          </cell>
          <cell r="I124">
            <v>93674.319999999992</v>
          </cell>
          <cell r="J124">
            <v>110665.15000000002</v>
          </cell>
          <cell r="K124">
            <v>115499.51000000001</v>
          </cell>
          <cell r="L124">
            <v>105438.73999999999</v>
          </cell>
          <cell r="M124">
            <v>110956</v>
          </cell>
          <cell r="N124">
            <v>157748.5</v>
          </cell>
          <cell r="O124">
            <v>1497658.63</v>
          </cell>
          <cell r="Q124">
            <v>147844.4904807256</v>
          </cell>
          <cell r="R124">
            <v>130263.38884494905</v>
          </cell>
          <cell r="S124">
            <v>114540.01405893906</v>
          </cell>
          <cell r="T124">
            <v>97325.406208299188</v>
          </cell>
          <cell r="U124">
            <v>73944.742688657367</v>
          </cell>
          <cell r="V124">
            <v>92352.748647801112</v>
          </cell>
          <cell r="W124">
            <v>106511.60596260751</v>
          </cell>
          <cell r="X124">
            <v>121630.56271680692</v>
          </cell>
          <cell r="Y124">
            <v>103499.24664570991</v>
          </cell>
          <cell r="Z124">
            <v>106500.1591541188</v>
          </cell>
          <cell r="AA124">
            <v>107198.01182956193</v>
          </cell>
          <cell r="AB124">
            <v>131074.76354911667</v>
          </cell>
          <cell r="AC124">
            <v>1332685.1407872932</v>
          </cell>
          <cell r="AF124">
            <v>145643.03999999998</v>
          </cell>
          <cell r="AG124">
            <v>149038.18</v>
          </cell>
          <cell r="AH124">
            <v>114281.03000000003</v>
          </cell>
          <cell r="AI124">
            <v>11078.49000000002</v>
          </cell>
          <cell r="AJ124">
            <v>91610.659999999989</v>
          </cell>
          <cell r="AK124">
            <v>129190.57999999999</v>
          </cell>
          <cell r="AL124">
            <v>98140.680000000008</v>
          </cell>
          <cell r="AM124">
            <v>118034.41</v>
          </cell>
          <cell r="AN124">
            <v>134690.07</v>
          </cell>
          <cell r="AO124">
            <v>116094.25000000001</v>
          </cell>
          <cell r="AP124">
            <v>118399.84000000001</v>
          </cell>
          <cell r="AQ124">
            <v>74128.429999999993</v>
          </cell>
          <cell r="AR124">
            <v>1300329.6599999999</v>
          </cell>
          <cell r="AU124">
            <v>145643.03999999998</v>
          </cell>
          <cell r="AV124">
            <v>149038.18</v>
          </cell>
          <cell r="AW124">
            <v>114281.03000000003</v>
          </cell>
          <cell r="AX124">
            <v>11078.49000000002</v>
          </cell>
          <cell r="AY124">
            <v>91610.659999999989</v>
          </cell>
          <cell r="AZ124">
            <v>129190.57999999999</v>
          </cell>
          <cell r="BA124">
            <v>98140.680000000008</v>
          </cell>
          <cell r="BB124">
            <v>118034.41</v>
          </cell>
          <cell r="BC124">
            <v>134690.07</v>
          </cell>
          <cell r="BD124">
            <v>116094.25000000001</v>
          </cell>
          <cell r="BE124">
            <v>118399.84000000001</v>
          </cell>
          <cell r="BF124">
            <v>74128.429999999993</v>
          </cell>
          <cell r="BG124">
            <v>2600659.3200000003</v>
          </cell>
          <cell r="BI124">
            <v>164973.48921270669</v>
          </cell>
          <cell r="BJ124">
            <v>0.12379029687030758</v>
          </cell>
          <cell r="BL124">
            <v>197328.96999999997</v>
          </cell>
          <cell r="BM124">
            <v>0.15175303315007058</v>
          </cell>
        </row>
        <row r="125">
          <cell r="A125" t="str">
            <v>EBITDA After JVTotal Revenues</v>
          </cell>
          <cell r="B125" t="str">
            <v>Total Revenues</v>
          </cell>
          <cell r="C125">
            <v>22695.715280254019</v>
          </cell>
          <cell r="D125">
            <v>31531.958787929263</v>
          </cell>
          <cell r="E125">
            <v>39422.93332064998</v>
          </cell>
          <cell r="F125">
            <v>41274.77858398149</v>
          </cell>
          <cell r="G125">
            <v>23752.840971272228</v>
          </cell>
          <cell r="H125">
            <v>118102.52301951082</v>
          </cell>
          <cell r="I125">
            <v>44582.462912503783</v>
          </cell>
          <cell r="J125">
            <v>37811.592130847537</v>
          </cell>
          <cell r="K125">
            <v>44843.508115498087</v>
          </cell>
          <cell r="L125">
            <v>58056.245220063211</v>
          </cell>
          <cell r="M125">
            <v>37371.846593454735</v>
          </cell>
          <cell r="N125">
            <v>65931.198895507812</v>
          </cell>
          <cell r="O125">
            <v>565377.60383147292</v>
          </cell>
          <cell r="Q125">
            <v>23391.812865497075</v>
          </cell>
          <cell r="R125">
            <v>23391.812865497075</v>
          </cell>
          <cell r="S125">
            <v>85477.582846003905</v>
          </cell>
          <cell r="T125">
            <v>85477.582846003905</v>
          </cell>
          <cell r="U125">
            <v>85477.582846003905</v>
          </cell>
          <cell r="V125">
            <v>106172.83950617284</v>
          </cell>
          <cell r="W125">
            <v>106172.83950617284</v>
          </cell>
          <cell r="X125">
            <v>126868.09616634178</v>
          </cell>
          <cell r="Y125">
            <v>126868.09616634178</v>
          </cell>
          <cell r="Z125">
            <v>126868.09616634178</v>
          </cell>
          <cell r="AA125">
            <v>126868.09616634178</v>
          </cell>
          <cell r="AB125">
            <v>147563.35282651073</v>
          </cell>
          <cell r="AC125">
            <v>1170597.7907732294</v>
          </cell>
          <cell r="AD125"/>
          <cell r="AE125"/>
          <cell r="AF125">
            <v>12774.340977396674</v>
          </cell>
          <cell r="AG125">
            <v>13085.023380491437</v>
          </cell>
          <cell r="AH125">
            <v>13419.172182903796</v>
          </cell>
          <cell r="AI125">
            <v>16889.472139686732</v>
          </cell>
          <cell r="AJ125">
            <v>10959.90001271592</v>
          </cell>
          <cell r="AK125">
            <v>12776.752527008237</v>
          </cell>
          <cell r="AL125">
            <v>13907.51436408355</v>
          </cell>
          <cell r="AM125">
            <v>13119.163613174889</v>
          </cell>
          <cell r="AN125">
            <v>13589.607695599334</v>
          </cell>
          <cell r="AO125">
            <v>13722.946112848282</v>
          </cell>
          <cell r="AP125">
            <v>11203.304007854751</v>
          </cell>
          <cell r="AQ125">
            <v>14826.796875259592</v>
          </cell>
          <cell r="AR125">
            <v>160273.9938890232</v>
          </cell>
          <cell r="AU125">
            <v>12774.340977396674</v>
          </cell>
          <cell r="AV125">
            <v>13085.023380491437</v>
          </cell>
          <cell r="AW125">
            <v>13419.172182903796</v>
          </cell>
          <cell r="AX125">
            <v>16889.472139686732</v>
          </cell>
          <cell r="AY125">
            <v>10959.90001271592</v>
          </cell>
          <cell r="AZ125">
            <v>12776.752527008237</v>
          </cell>
          <cell r="BA125">
            <v>13907.51436408355</v>
          </cell>
          <cell r="BB125">
            <v>13119.163613174889</v>
          </cell>
          <cell r="BC125">
            <v>13589.607695599334</v>
          </cell>
          <cell r="BD125">
            <v>13722.946112848282</v>
          </cell>
          <cell r="BE125">
            <v>11203.304007854751</v>
          </cell>
          <cell r="BF125">
            <v>14826.796875259592</v>
          </cell>
          <cell r="BG125">
            <v>320547.98777804646</v>
          </cell>
          <cell r="BI125">
            <v>-605220.18694175652</v>
          </cell>
          <cell r="BJ125">
            <v>-0.51701804984783284</v>
          </cell>
          <cell r="BL125">
            <v>405103.60994244972</v>
          </cell>
          <cell r="BM125">
            <v>2.5275691964284066</v>
          </cell>
        </row>
        <row r="126">
          <cell r="A126" t="str">
            <v>EBITDA After JVTotal Operating Expenses</v>
          </cell>
          <cell r="B126" t="str">
            <v>Total Operating Expenses</v>
          </cell>
          <cell r="C126">
            <v>2754.1002360212592</v>
          </cell>
          <cell r="D126">
            <v>4039.2346478443133</v>
          </cell>
          <cell r="E126">
            <v>6261.4226615344378</v>
          </cell>
          <cell r="F126">
            <v>7871.3007951836562</v>
          </cell>
          <cell r="G126">
            <v>5578.9702017783848</v>
          </cell>
          <cell r="H126">
            <v>22621.352597385037</v>
          </cell>
          <cell r="I126">
            <v>8691.6943852097556</v>
          </cell>
          <cell r="J126">
            <v>6906.3510573164422</v>
          </cell>
          <cell r="K126">
            <v>12009.548687848855</v>
          </cell>
          <cell r="L126">
            <v>13739.296636954921</v>
          </cell>
          <cell r="M126">
            <v>8770.9036430071974</v>
          </cell>
          <cell r="N126">
            <v>50173.985408267647</v>
          </cell>
          <cell r="O126">
            <v>149418.16095835192</v>
          </cell>
          <cell r="Q126">
            <v>709.55165692007802</v>
          </cell>
          <cell r="R126">
            <v>1620.7524366471735</v>
          </cell>
          <cell r="S126">
            <v>13907.313515269656</v>
          </cell>
          <cell r="T126">
            <v>13907.313515269656</v>
          </cell>
          <cell r="U126">
            <v>13907.313515269656</v>
          </cell>
          <cell r="V126">
            <v>17997.419103313841</v>
          </cell>
          <cell r="W126">
            <v>17997.419103313841</v>
          </cell>
          <cell r="X126">
            <v>22087.524691358027</v>
          </cell>
          <cell r="Y126">
            <v>22087.524691358027</v>
          </cell>
          <cell r="Z126">
            <v>22087.524691358027</v>
          </cell>
          <cell r="AA126">
            <v>22087.524691358027</v>
          </cell>
          <cell r="AB126">
            <v>26177.630279402212</v>
          </cell>
          <cell r="AC126">
            <v>194574.81189083826</v>
          </cell>
          <cell r="AD126"/>
          <cell r="AE126"/>
          <cell r="AF126">
            <v>992.22928383723661</v>
          </cell>
          <cell r="AG126">
            <v>972.57894564408025</v>
          </cell>
          <cell r="AH126">
            <v>1178.7757943699405</v>
          </cell>
          <cell r="AI126">
            <v>1853.4843032503982</v>
          </cell>
          <cell r="AJ126">
            <v>717.02978034921966</v>
          </cell>
          <cell r="AK126">
            <v>798.76735145470082</v>
          </cell>
          <cell r="AL126">
            <v>1349.4778896015173</v>
          </cell>
          <cell r="AM126">
            <v>1231.0591145886051</v>
          </cell>
          <cell r="AN126">
            <v>1070.9969087516906</v>
          </cell>
          <cell r="AO126">
            <v>1129.5731873655209</v>
          </cell>
          <cell r="AP126">
            <v>727.01115278135467</v>
          </cell>
          <cell r="AQ126">
            <v>2893.421544227836</v>
          </cell>
          <cell r="AR126">
            <v>14914.4052562221</v>
          </cell>
          <cell r="AU126">
            <v>992.22928383723661</v>
          </cell>
          <cell r="AV126">
            <v>972.57894564408025</v>
          </cell>
          <cell r="AW126">
            <v>1178.7757943699405</v>
          </cell>
          <cell r="AX126">
            <v>1853.4843032503982</v>
          </cell>
          <cell r="AY126">
            <v>717.02978034921966</v>
          </cell>
          <cell r="AZ126">
            <v>798.76735145470082</v>
          </cell>
          <cell r="BA126">
            <v>1349.4778896015173</v>
          </cell>
          <cell r="BB126">
            <v>1231.0591145886051</v>
          </cell>
          <cell r="BC126">
            <v>1070.9969087516906</v>
          </cell>
          <cell r="BD126">
            <v>1129.5731873655209</v>
          </cell>
          <cell r="BE126">
            <v>727.01115278135467</v>
          </cell>
          <cell r="BF126">
            <v>2893.421544227836</v>
          </cell>
          <cell r="BG126">
            <v>29828.810512444205</v>
          </cell>
          <cell r="BI126">
            <v>-45156.650932486344</v>
          </cell>
          <cell r="BJ126">
            <v>-0.23207860510650499</v>
          </cell>
          <cell r="BL126">
            <v>134503.75570212983</v>
          </cell>
          <cell r="BM126">
            <v>9.0183787681387138</v>
          </cell>
        </row>
        <row r="127">
          <cell r="A127" t="str">
            <v>EBITDA After JVTotal General &amp; Administrative Expenses</v>
          </cell>
          <cell r="B127" t="str">
            <v>Total General &amp; Administrative Expenses</v>
          </cell>
          <cell r="C127">
            <v>85122.3337238721</v>
          </cell>
          <cell r="D127">
            <v>115352.91451861414</v>
          </cell>
          <cell r="E127">
            <v>94529.17281186617</v>
          </cell>
          <cell r="F127">
            <v>102308.19002279411</v>
          </cell>
          <cell r="G127">
            <v>123684.29296169634</v>
          </cell>
          <cell r="H127">
            <v>134445.26564380268</v>
          </cell>
          <cell r="I127">
            <v>102808.51523976882</v>
          </cell>
          <cell r="J127">
            <v>107325.10389824466</v>
          </cell>
          <cell r="K127">
            <v>111747.55660975369</v>
          </cell>
          <cell r="L127">
            <v>109371.17099821998</v>
          </cell>
          <cell r="M127">
            <v>105955.765350113</v>
          </cell>
          <cell r="N127">
            <v>115542.70555789558</v>
          </cell>
          <cell r="O127">
            <v>1308192.9873366412</v>
          </cell>
          <cell r="Q127">
            <v>81889.71503952783</v>
          </cell>
          <cell r="R127">
            <v>106862.50256389429</v>
          </cell>
          <cell r="S127">
            <v>94021.690997942394</v>
          </cell>
          <cell r="T127">
            <v>93534.361563244529</v>
          </cell>
          <cell r="U127">
            <v>91721.496066168504</v>
          </cell>
          <cell r="V127">
            <v>131624.67995180853</v>
          </cell>
          <cell r="W127">
            <v>97787.772869287423</v>
          </cell>
          <cell r="X127">
            <v>101277.70139430366</v>
          </cell>
          <cell r="Y127">
            <v>104458.33817143166</v>
          </cell>
          <cell r="Z127">
            <v>103275.75207656488</v>
          </cell>
          <cell r="AA127">
            <v>103926.75207656488</v>
          </cell>
          <cell r="AB127">
            <v>106777.3563650639</v>
          </cell>
          <cell r="AC127">
            <v>1217158.1191358026</v>
          </cell>
          <cell r="AD127"/>
          <cell r="AE127"/>
          <cell r="AF127">
            <v>16624.83103534377</v>
          </cell>
          <cell r="AG127">
            <v>18085.966792256149</v>
          </cell>
          <cell r="AH127">
            <v>20230.975299339323</v>
          </cell>
          <cell r="AI127">
            <v>43144.814838713974</v>
          </cell>
          <cell r="AJ127">
            <v>43398.490842864696</v>
          </cell>
          <cell r="AK127">
            <v>33159.371005588837</v>
          </cell>
          <cell r="AL127">
            <v>37123.433596267198</v>
          </cell>
          <cell r="AM127">
            <v>37490.617960942298</v>
          </cell>
          <cell r="AN127">
            <v>38558.282623281935</v>
          </cell>
          <cell r="AO127">
            <v>38221.793971922612</v>
          </cell>
          <cell r="AP127">
            <v>41721.149262812251</v>
          </cell>
          <cell r="AQ127">
            <v>79906.247139918836</v>
          </cell>
          <cell r="AR127">
            <v>447665.97436925187</v>
          </cell>
          <cell r="AU127">
            <v>16624.83103534377</v>
          </cell>
          <cell r="AV127">
            <v>18085.966792256149</v>
          </cell>
          <cell r="AW127">
            <v>20230.975299339323</v>
          </cell>
          <cell r="AX127">
            <v>43144.814838713974</v>
          </cell>
          <cell r="AY127">
            <v>43398.490842864696</v>
          </cell>
          <cell r="AZ127">
            <v>33159.371005588837</v>
          </cell>
          <cell r="BA127">
            <v>37123.433596267198</v>
          </cell>
          <cell r="BB127">
            <v>37490.617960942298</v>
          </cell>
          <cell r="BC127">
            <v>38558.282623281935</v>
          </cell>
          <cell r="BD127">
            <v>38221.793971922612</v>
          </cell>
          <cell r="BE127">
            <v>41721.149262812251</v>
          </cell>
          <cell r="BF127">
            <v>79906.247139918836</v>
          </cell>
          <cell r="BG127">
            <v>895331.94873850385</v>
          </cell>
          <cell r="BI127">
            <v>91034.868200838566</v>
          </cell>
          <cell r="BJ127">
            <v>7.479296795512029E-2</v>
          </cell>
          <cell r="BL127">
            <v>860527.01296738931</v>
          </cell>
          <cell r="BM127">
            <v>1.9222524431968422</v>
          </cell>
        </row>
        <row r="128">
          <cell r="A128" t="str">
            <v>EBITDA After JVLa Macarena</v>
          </cell>
          <cell r="B128" t="str">
            <v>La Macarena</v>
          </cell>
          <cell r="C128">
            <v>-65180.718679639336</v>
          </cell>
          <cell r="D128">
            <v>-87860.190378529194</v>
          </cell>
          <cell r="E128">
            <v>-61367.662152750629</v>
          </cell>
          <cell r="F128">
            <v>-68904.712233996281</v>
          </cell>
          <cell r="G128">
            <v>-105510.4221922025</v>
          </cell>
          <cell r="H128">
            <v>-38964.095221676893</v>
          </cell>
          <cell r="I128">
            <v>-66917.746712474793</v>
          </cell>
          <cell r="J128">
            <v>-76419.862824713564</v>
          </cell>
          <cell r="K128">
            <v>-78913.597182104466</v>
          </cell>
          <cell r="L128">
            <v>-65054.222415111697</v>
          </cell>
          <cell r="M128">
            <v>-77354.822399665456</v>
          </cell>
          <cell r="N128">
            <v>-99785.492070655411</v>
          </cell>
          <cell r="O128">
            <v>-892233.54446352017</v>
          </cell>
          <cell r="Q128">
            <v>-59207.453830950835</v>
          </cell>
          <cell r="R128">
            <v>-85091.442135044388</v>
          </cell>
          <cell r="S128">
            <v>-22451.421667208153</v>
          </cell>
          <cell r="T128">
            <v>-21964.092232510287</v>
          </cell>
          <cell r="U128">
            <v>-20151.226735434262</v>
          </cell>
          <cell r="V128">
            <v>-43449.259548949543</v>
          </cell>
          <cell r="W128">
            <v>-9612.3524664284341</v>
          </cell>
          <cell r="X128">
            <v>3502.8700806801062</v>
          </cell>
          <cell r="Y128">
            <v>322.23330355210055</v>
          </cell>
          <cell r="Z128">
            <v>1504.8193984188838</v>
          </cell>
          <cell r="AA128">
            <v>853.81939841888379</v>
          </cell>
          <cell r="AB128">
            <v>14608.366182044614</v>
          </cell>
          <cell r="AC128">
            <v>-241135.14025341137</v>
          </cell>
          <cell r="AF128">
            <v>-4842.7193417843318</v>
          </cell>
          <cell r="AG128">
            <v>-5973.5223574087922</v>
          </cell>
          <cell r="AH128">
            <v>-7990.5789108054669</v>
          </cell>
          <cell r="AI128">
            <v>-28108.827002277641</v>
          </cell>
          <cell r="AJ128">
            <v>-33155.620610497994</v>
          </cell>
          <cell r="AK128">
            <v>-21181.385830035302</v>
          </cell>
          <cell r="AL128">
            <v>-24565.397121785165</v>
          </cell>
          <cell r="AM128">
            <v>-25602.513462356015</v>
          </cell>
          <cell r="AN128">
            <v>-26039.671836434292</v>
          </cell>
          <cell r="AO128">
            <v>-25628.421046439849</v>
          </cell>
          <cell r="AP128">
            <v>-31244.856407738855</v>
          </cell>
          <cell r="AQ128">
            <v>-67972.871808887081</v>
          </cell>
          <cell r="AR128">
            <v>-302306.38573645079</v>
          </cell>
          <cell r="AU128">
            <v>-4842.7193417843318</v>
          </cell>
          <cell r="AV128">
            <v>-5973.5223574087922</v>
          </cell>
          <cell r="AW128">
            <v>-7990.5789108054669</v>
          </cell>
          <cell r="AX128">
            <v>-28108.827002277641</v>
          </cell>
          <cell r="AY128">
            <v>-33155.620610497994</v>
          </cell>
          <cell r="AZ128">
            <v>-21181.385830035302</v>
          </cell>
          <cell r="BA128">
            <v>-24565.397121785165</v>
          </cell>
          <cell r="BB128">
            <v>-25602.513462356015</v>
          </cell>
          <cell r="BC128">
            <v>-26039.671836434292</v>
          </cell>
          <cell r="BD128">
            <v>-25628.421046439849</v>
          </cell>
          <cell r="BE128">
            <v>-31244.856407738855</v>
          </cell>
          <cell r="BF128">
            <v>-67972.871808887081</v>
          </cell>
          <cell r="BG128">
            <v>-604612.77147290157</v>
          </cell>
          <cell r="BI128">
            <v>-651098.4042101088</v>
          </cell>
          <cell r="BJ128">
            <v>-2.7001390321040013</v>
          </cell>
          <cell r="BL128">
            <v>-589927.15872706939</v>
          </cell>
          <cell r="BM128">
            <v>-1.9514214272713544</v>
          </cell>
        </row>
        <row r="129">
          <cell r="A129" t="str">
            <v>EBITDA After JVTotal Revenues</v>
          </cell>
          <cell r="B129" t="str">
            <v>Total Revenues</v>
          </cell>
          <cell r="C129">
            <v>56218.531913809791</v>
          </cell>
          <cell r="D129">
            <v>32612.850837011745</v>
          </cell>
          <cell r="E129">
            <v>31555.908122670709</v>
          </cell>
          <cell r="F129">
            <v>35081.519374989119</v>
          </cell>
          <cell r="G129">
            <v>22483.926128590971</v>
          </cell>
          <cell r="H129">
            <v>35757.311483389443</v>
          </cell>
          <cell r="I129">
            <v>43842.554199739359</v>
          </cell>
          <cell r="J129">
            <v>38563.624008450461</v>
          </cell>
          <cell r="K129">
            <v>27163.533196961445</v>
          </cell>
          <cell r="L129">
            <v>26971.702774224548</v>
          </cell>
          <cell r="M129">
            <v>31892.989774888239</v>
          </cell>
          <cell r="N129">
            <v>32920.318778372814</v>
          </cell>
          <cell r="O129">
            <v>415064.77059309871</v>
          </cell>
          <cell r="Q129">
            <v>42956.143599740099</v>
          </cell>
          <cell r="R129">
            <v>20879.057829759586</v>
          </cell>
          <cell r="S129">
            <v>19801.500974658873</v>
          </cell>
          <cell r="T129">
            <v>18360.708252111763</v>
          </cell>
          <cell r="U129">
            <v>15740.292397660818</v>
          </cell>
          <cell r="V129">
            <v>27609.428200129954</v>
          </cell>
          <cell r="W129">
            <v>29167.118258609487</v>
          </cell>
          <cell r="X129">
            <v>21222.709551656924</v>
          </cell>
          <cell r="Y129">
            <v>21925.058479532167</v>
          </cell>
          <cell r="Z129">
            <v>27707.456140350878</v>
          </cell>
          <cell r="AA129">
            <v>33557.397660818722</v>
          </cell>
          <cell r="AB129">
            <v>43867.77128005198</v>
          </cell>
          <cell r="AC129">
            <v>322794.64262508118</v>
          </cell>
          <cell r="AD129"/>
          <cell r="AE129"/>
          <cell r="AF129">
            <v>36601.096823110631</v>
          </cell>
          <cell r="AG129">
            <v>17400.863737900225</v>
          </cell>
          <cell r="AH129">
            <v>17616.413269491233</v>
          </cell>
          <cell r="AI129">
            <v>17132.900480539964</v>
          </cell>
          <cell r="AJ129">
            <v>14738.487073263776</v>
          </cell>
          <cell r="AK129">
            <v>25823.684351267515</v>
          </cell>
          <cell r="AL129">
            <v>27535.484262767422</v>
          </cell>
          <cell r="AM129">
            <v>20036.64190133004</v>
          </cell>
          <cell r="AN129">
            <v>21002.105335227563</v>
          </cell>
          <cell r="AO129">
            <v>26437.371488196521</v>
          </cell>
          <cell r="AP129">
            <v>30570.660571722896</v>
          </cell>
          <cell r="AQ129">
            <v>50415.779208049091</v>
          </cell>
          <cell r="AR129">
            <v>305311.48850286688</v>
          </cell>
          <cell r="AU129">
            <v>36601.096823110631</v>
          </cell>
          <cell r="AV129">
            <v>17400.863737900225</v>
          </cell>
          <cell r="AW129">
            <v>17616.413269491233</v>
          </cell>
          <cell r="AX129">
            <v>17132.900480539964</v>
          </cell>
          <cell r="AY129">
            <v>14738.487073263776</v>
          </cell>
          <cell r="AZ129">
            <v>25823.684351267515</v>
          </cell>
          <cell r="BA129">
            <v>27535.484262767422</v>
          </cell>
          <cell r="BB129">
            <v>20036.64190133004</v>
          </cell>
          <cell r="BC129">
            <v>21002.105335227563</v>
          </cell>
          <cell r="BD129">
            <v>26437.371488196521</v>
          </cell>
          <cell r="BE129">
            <v>30570.660571722896</v>
          </cell>
          <cell r="BF129">
            <v>50415.779208049091</v>
          </cell>
          <cell r="BG129">
            <v>610622.97700573376</v>
          </cell>
          <cell r="BI129">
            <v>92270.127968017536</v>
          </cell>
          <cell r="BJ129">
            <v>0.28584776753927493</v>
          </cell>
          <cell r="BL129">
            <v>109753.28209023183</v>
          </cell>
          <cell r="BM129">
            <v>0.35947969933401719</v>
          </cell>
        </row>
        <row r="130">
          <cell r="A130" t="str">
            <v>EBITDA After JVTotal Operating Expenses</v>
          </cell>
          <cell r="B130" t="str">
            <v>Total Operating Expenses</v>
          </cell>
          <cell r="C130">
            <v>77.180649652760081</v>
          </cell>
          <cell r="D130">
            <v>0</v>
          </cell>
          <cell r="E130">
            <v>212.06119266584906</v>
          </cell>
          <cell r="F130">
            <v>0</v>
          </cell>
          <cell r="G130">
            <v>0</v>
          </cell>
          <cell r="H130">
            <v>332.5479015400424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28.581743787231481</v>
          </cell>
          <cell r="O130">
            <v>650.37148764588301</v>
          </cell>
          <cell r="Q130">
            <v>55.230669265756987</v>
          </cell>
          <cell r="R130">
            <v>55.230669265756987</v>
          </cell>
          <cell r="S130">
            <v>55.230669265756987</v>
          </cell>
          <cell r="T130">
            <v>55.230669265756987</v>
          </cell>
          <cell r="U130">
            <v>55.230669265756987</v>
          </cell>
          <cell r="V130">
            <v>55.230669265756987</v>
          </cell>
          <cell r="W130">
            <v>55.230669265756987</v>
          </cell>
          <cell r="X130">
            <v>55.230669265756987</v>
          </cell>
          <cell r="Y130">
            <v>55.230669265756987</v>
          </cell>
          <cell r="Z130">
            <v>55.230669265756987</v>
          </cell>
          <cell r="AA130">
            <v>55.230669265756987</v>
          </cell>
          <cell r="AB130">
            <v>55.230669265756987</v>
          </cell>
          <cell r="AC130">
            <v>662.7680311890839</v>
          </cell>
          <cell r="AD130"/>
          <cell r="AE130"/>
          <cell r="AF130">
            <v>0</v>
          </cell>
          <cell r="AG130">
            <v>0</v>
          </cell>
          <cell r="AH130">
            <v>85.5891086905375</v>
          </cell>
          <cell r="AI130">
            <v>337.40617798986898</v>
          </cell>
          <cell r="AJ130">
            <v>0</v>
          </cell>
          <cell r="AK130">
            <v>24.066745106428495</v>
          </cell>
          <cell r="AL130">
            <v>40.809854284258719</v>
          </cell>
          <cell r="AM130">
            <v>0</v>
          </cell>
          <cell r="AN130">
            <v>18.622802663334646</v>
          </cell>
          <cell r="AO130">
            <v>0</v>
          </cell>
          <cell r="AP130">
            <v>0</v>
          </cell>
          <cell r="AQ130">
            <v>0</v>
          </cell>
          <cell r="AR130">
            <v>506.49468873442834</v>
          </cell>
          <cell r="AU130">
            <v>0</v>
          </cell>
          <cell r="AV130">
            <v>0</v>
          </cell>
          <cell r="AW130">
            <v>85.5891086905375</v>
          </cell>
          <cell r="AX130">
            <v>337.40617798986898</v>
          </cell>
          <cell r="AY130">
            <v>0</v>
          </cell>
          <cell r="AZ130">
            <v>24.066745106428495</v>
          </cell>
          <cell r="BA130">
            <v>40.809854284258719</v>
          </cell>
          <cell r="BB130">
            <v>0</v>
          </cell>
          <cell r="BC130">
            <v>18.622802663334646</v>
          </cell>
          <cell r="BD130">
            <v>0</v>
          </cell>
          <cell r="BE130">
            <v>0</v>
          </cell>
          <cell r="BF130">
            <v>0</v>
          </cell>
          <cell r="BG130">
            <v>1012.9893774688566</v>
          </cell>
          <cell r="BI130">
            <v>-12.396543543200892</v>
          </cell>
          <cell r="BJ130">
            <v>-1.8704196581358992E-2</v>
          </cell>
          <cell r="BL130">
            <v>143.87679891145467</v>
          </cell>
          <cell r="BM130">
            <v>0.28406378608028005</v>
          </cell>
        </row>
        <row r="131">
          <cell r="A131" t="str">
            <v>EBITDA After JVTotal General &amp; Administrative Expenses</v>
          </cell>
          <cell r="B131" t="str">
            <v>Total General &amp; Administrative Expenses</v>
          </cell>
          <cell r="C131">
            <v>17250.490659331328</v>
          </cell>
          <cell r="D131">
            <v>14596.932969656589</v>
          </cell>
          <cell r="E131">
            <v>13038.119042361279</v>
          </cell>
          <cell r="F131">
            <v>15302.490438656016</v>
          </cell>
          <cell r="G131">
            <v>12470.006265389877</v>
          </cell>
          <cell r="H131">
            <v>15676.827137332843</v>
          </cell>
          <cell r="I131">
            <v>16429.86336532006</v>
          </cell>
          <cell r="J131">
            <v>15290.381370642732</v>
          </cell>
          <cell r="K131">
            <v>13010.102844279063</v>
          </cell>
          <cell r="L131">
            <v>14674.774742306417</v>
          </cell>
          <cell r="M131">
            <v>15272.001387243336</v>
          </cell>
          <cell r="N131">
            <v>14960.614714750855</v>
          </cell>
          <cell r="O131">
            <v>177972.6049372704</v>
          </cell>
          <cell r="Q131">
            <v>12055.8833969569</v>
          </cell>
          <cell r="R131">
            <v>11742.374138997187</v>
          </cell>
          <cell r="S131">
            <v>11172.441965507907</v>
          </cell>
          <cell r="T131">
            <v>11654.372379413042</v>
          </cell>
          <cell r="U131">
            <v>11555.096437892573</v>
          </cell>
          <cell r="V131">
            <v>12854.302272850338</v>
          </cell>
          <cell r="W131">
            <v>12935.135619179122</v>
          </cell>
          <cell r="X131">
            <v>12930.450142895821</v>
          </cell>
          <cell r="Y131">
            <v>12937.473632174573</v>
          </cell>
          <cell r="Z131">
            <v>12995.297608782759</v>
          </cell>
          <cell r="AA131">
            <v>13053.797023987438</v>
          </cell>
          <cell r="AB131">
            <v>13156.900760179771</v>
          </cell>
          <cell r="AC131">
            <v>149043.5253788174</v>
          </cell>
          <cell r="AD131"/>
          <cell r="AE131"/>
          <cell r="AF131">
            <v>13602.133802066361</v>
          </cell>
          <cell r="AG131">
            <v>11522.729572598661</v>
          </cell>
          <cell r="AH131">
            <v>13972.906557804441</v>
          </cell>
          <cell r="AI131">
            <v>14815.926311647341</v>
          </cell>
          <cell r="AJ131">
            <v>13110.232677905755</v>
          </cell>
          <cell r="AK131">
            <v>15363.985867472456</v>
          </cell>
          <cell r="AL131">
            <v>15982.117004443333</v>
          </cell>
          <cell r="AM131">
            <v>15008.725074397229</v>
          </cell>
          <cell r="AN131">
            <v>14440.997911781316</v>
          </cell>
          <cell r="AO131">
            <v>14197.461275109883</v>
          </cell>
          <cell r="AP131">
            <v>13358.112593355654</v>
          </cell>
          <cell r="AQ131">
            <v>15425.586523477088</v>
          </cell>
          <cell r="AR131">
            <v>170800.9151720595</v>
          </cell>
          <cell r="AU131">
            <v>13602.133802066361</v>
          </cell>
          <cell r="AV131">
            <v>11522.729572598661</v>
          </cell>
          <cell r="AW131">
            <v>13972.906557804441</v>
          </cell>
          <cell r="AX131">
            <v>14815.926311647341</v>
          </cell>
          <cell r="AY131">
            <v>13110.232677905755</v>
          </cell>
          <cell r="AZ131">
            <v>15363.985867472456</v>
          </cell>
          <cell r="BA131">
            <v>15982.117004443333</v>
          </cell>
          <cell r="BB131">
            <v>15008.725074397229</v>
          </cell>
          <cell r="BC131">
            <v>14440.997911781316</v>
          </cell>
          <cell r="BD131">
            <v>14197.461275109883</v>
          </cell>
          <cell r="BE131">
            <v>13358.112593355654</v>
          </cell>
          <cell r="BF131">
            <v>15425.586523477088</v>
          </cell>
          <cell r="BG131">
            <v>341601.83034411899</v>
          </cell>
          <cell r="BI131">
            <v>28929.079558452999</v>
          </cell>
          <cell r="BJ131">
            <v>0.19409819705301001</v>
          </cell>
          <cell r="BL131">
            <v>7171.6897652109037</v>
          </cell>
          <cell r="BM131">
            <v>4.1988590974388916E-2</v>
          </cell>
        </row>
        <row r="132">
          <cell r="A132" t="str">
            <v>EBITDA After JVIsla de Los Micos</v>
          </cell>
          <cell r="B132" t="str">
            <v>Isla de Los Micos</v>
          </cell>
          <cell r="C132">
            <v>38890.860604825706</v>
          </cell>
          <cell r="D132">
            <v>18015.917867355158</v>
          </cell>
          <cell r="E132">
            <v>18305.727887643581</v>
          </cell>
          <cell r="F132">
            <v>19779.028936333103</v>
          </cell>
          <cell r="G132">
            <v>10013.919863201094</v>
          </cell>
          <cell r="H132">
            <v>19747.936444516559</v>
          </cell>
          <cell r="I132">
            <v>27412.6908344193</v>
          </cell>
          <cell r="J132">
            <v>23273.242637807729</v>
          </cell>
          <cell r="K132">
            <v>14153.430352682382</v>
          </cell>
          <cell r="L132">
            <v>12296.928031918131</v>
          </cell>
          <cell r="M132">
            <v>16620.988387644902</v>
          </cell>
          <cell r="N132">
            <v>17931.122319834729</v>
          </cell>
          <cell r="O132">
            <v>236441.79416818242</v>
          </cell>
          <cell r="Q132">
            <v>30845.029533517438</v>
          </cell>
          <cell r="R132">
            <v>9081.4530214966398</v>
          </cell>
          <cell r="S132">
            <v>8573.8283398852072</v>
          </cell>
          <cell r="T132">
            <v>6651.1052034329623</v>
          </cell>
          <cell r="U132">
            <v>4129.9652905024886</v>
          </cell>
          <cell r="V132">
            <v>14699.895258013858</v>
          </cell>
          <cell r="W132">
            <v>16176.751970164607</v>
          </cell>
          <cell r="X132">
            <v>8237.0287394953448</v>
          </cell>
          <cell r="Y132">
            <v>8932.3541780918349</v>
          </cell>
          <cell r="Z132">
            <v>14656.92786230236</v>
          </cell>
          <cell r="AA132">
            <v>20448.369967565526</v>
          </cell>
          <cell r="AB132">
            <v>30655.639850606451</v>
          </cell>
          <cell r="AC132">
            <v>173088.34921507468</v>
          </cell>
          <cell r="AF132">
            <v>22998.96302104427</v>
          </cell>
          <cell r="AG132">
            <v>5878.1341653015643</v>
          </cell>
          <cell r="AH132">
            <v>3557.9176029962564</v>
          </cell>
          <cell r="AI132">
            <v>1979.5679909027531</v>
          </cell>
          <cell r="AJ132">
            <v>1628.2543953580207</v>
          </cell>
          <cell r="AK132">
            <v>10435.631738688629</v>
          </cell>
          <cell r="AL132">
            <v>11512.55740403983</v>
          </cell>
          <cell r="AM132">
            <v>5027.9168269328111</v>
          </cell>
          <cell r="AN132">
            <v>6542.4846207829105</v>
          </cell>
          <cell r="AO132">
            <v>12239.910213086638</v>
          </cell>
          <cell r="AP132">
            <v>17212.547978367242</v>
          </cell>
          <cell r="AQ132">
            <v>34990.192684572001</v>
          </cell>
          <cell r="AR132">
            <v>134004.07864207297</v>
          </cell>
          <cell r="AU132">
            <v>22998.96302104427</v>
          </cell>
          <cell r="AV132">
            <v>5878.1341653015643</v>
          </cell>
          <cell r="AW132">
            <v>3557.9176029962564</v>
          </cell>
          <cell r="AX132">
            <v>1979.5679909027531</v>
          </cell>
          <cell r="AY132">
            <v>1628.2543953580207</v>
          </cell>
          <cell r="AZ132">
            <v>10435.631738688629</v>
          </cell>
          <cell r="BA132">
            <v>11512.55740403983</v>
          </cell>
          <cell r="BB132">
            <v>5027.9168269328111</v>
          </cell>
          <cell r="BC132">
            <v>6542.4846207829105</v>
          </cell>
          <cell r="BD132">
            <v>12239.910213086638</v>
          </cell>
          <cell r="BE132">
            <v>17212.547978367242</v>
          </cell>
          <cell r="BF132">
            <v>34990.192684572001</v>
          </cell>
          <cell r="BG132">
            <v>268008.15728414594</v>
          </cell>
          <cell r="BI132">
            <v>63353.444953107741</v>
          </cell>
          <cell r="BJ132">
            <v>0.36601796273639736</v>
          </cell>
          <cell r="BL132">
            <v>102437.71552610944</v>
          </cell>
          <cell r="BM132">
            <v>0.76443729597008925</v>
          </cell>
        </row>
        <row r="133">
          <cell r="A133" t="str">
            <v>EBITDA After JVOthers EBITDA</v>
          </cell>
          <cell r="B133" t="str">
            <v>Others EBITDA</v>
          </cell>
          <cell r="C133">
            <v>196476.30056928162</v>
          </cell>
          <cell r="D133">
            <v>143521.30502373443</v>
          </cell>
          <cell r="E133">
            <v>-62440.799515673512</v>
          </cell>
          <cell r="F133">
            <v>267328.61145557713</v>
          </cell>
          <cell r="G133">
            <v>82347.309676302917</v>
          </cell>
          <cell r="H133">
            <v>169082.95750949834</v>
          </cell>
          <cell r="I133">
            <v>121151.00151658914</v>
          </cell>
          <cell r="J133">
            <v>128524.9946220183</v>
          </cell>
          <cell r="K133">
            <v>83879.319855487003</v>
          </cell>
          <cell r="L133">
            <v>125573.94485320957</v>
          </cell>
          <cell r="M133">
            <v>108797.45893442613</v>
          </cell>
          <cell r="N133">
            <v>207025.81783033081</v>
          </cell>
          <cell r="O133">
            <v>1571268.222330783</v>
          </cell>
          <cell r="Q133">
            <v>119482.06618329219</v>
          </cell>
          <cell r="R133">
            <v>54253.399731401296</v>
          </cell>
          <cell r="S133">
            <v>100662.42073161612</v>
          </cell>
          <cell r="T133">
            <v>82012.419179221863</v>
          </cell>
          <cell r="U133">
            <v>57923.48124372559</v>
          </cell>
          <cell r="V133">
            <v>63603.384356865427</v>
          </cell>
          <cell r="W133">
            <v>113076.00546634369</v>
          </cell>
          <cell r="X133">
            <v>133370.46153698236</v>
          </cell>
          <cell r="Y133">
            <v>112753.83412735384</v>
          </cell>
          <cell r="Z133">
            <v>122661.90641484004</v>
          </cell>
          <cell r="AA133">
            <v>128500.20119554634</v>
          </cell>
          <cell r="AB133">
            <v>176338.76958176773</v>
          </cell>
          <cell r="AC133">
            <v>1264638.3497489565</v>
          </cell>
          <cell r="AF133">
            <v>163799.28367925991</v>
          </cell>
          <cell r="AG133">
            <v>148942.79180789276</v>
          </cell>
          <cell r="AH133">
            <v>109848.36869219082</v>
          </cell>
          <cell r="AI133">
            <v>-15050.769011374869</v>
          </cell>
          <cell r="AJ133">
            <v>60083.293784860012</v>
          </cell>
          <cell r="AK133">
            <v>118444.82590865332</v>
          </cell>
          <cell r="AL133">
            <v>85087.840282254678</v>
          </cell>
          <cell r="AM133">
            <v>97459.813364576796</v>
          </cell>
          <cell r="AN133">
            <v>115192.88278434862</v>
          </cell>
          <cell r="AO133">
            <v>102705.7391666468</v>
          </cell>
          <cell r="AP133">
            <v>104367.5315706284</v>
          </cell>
          <cell r="AQ133">
            <v>41145.750875684913</v>
          </cell>
          <cell r="AR133">
            <v>1132027.3529056222</v>
          </cell>
          <cell r="AU133">
            <v>163799.28367925991</v>
          </cell>
          <cell r="AV133">
            <v>148942.79180789276</v>
          </cell>
          <cell r="AW133">
            <v>109848.36869219082</v>
          </cell>
          <cell r="AX133">
            <v>-15050.769011374869</v>
          </cell>
          <cell r="AY133">
            <v>60083.293784860012</v>
          </cell>
          <cell r="AZ133">
            <v>118444.82590865332</v>
          </cell>
          <cell r="BA133">
            <v>85087.840282254678</v>
          </cell>
          <cell r="BB133">
            <v>97459.813364576796</v>
          </cell>
          <cell r="BC133">
            <v>115192.88278434862</v>
          </cell>
          <cell r="BD133">
            <v>102705.7391666468</v>
          </cell>
          <cell r="BE133">
            <v>104367.5315706284</v>
          </cell>
          <cell r="BF133">
            <v>41145.750875684913</v>
          </cell>
          <cell r="BG133">
            <v>2264054.7058112444</v>
          </cell>
          <cell r="BI133">
            <v>306629.87258182652</v>
          </cell>
          <cell r="BJ133">
            <v>0.24246447424490619</v>
          </cell>
          <cell r="BL133">
            <v>439240.86942516081</v>
          </cell>
          <cell r="BM133">
            <v>0.38801259377500269</v>
          </cell>
        </row>
        <row r="134">
          <cell r="A134" t="str">
            <v>EBITDA After JV</v>
          </cell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F134"/>
          <cell r="AG134"/>
          <cell r="AH134"/>
          <cell r="AI134"/>
          <cell r="AJ134"/>
          <cell r="AK134"/>
          <cell r="AL134"/>
          <cell r="AM134"/>
          <cell r="AN134"/>
          <cell r="AO134"/>
          <cell r="AP134"/>
          <cell r="AQ134"/>
          <cell r="AR134"/>
          <cell r="AU134"/>
          <cell r="AV134"/>
          <cell r="AW134"/>
          <cell r="AX134"/>
          <cell r="AY134"/>
          <cell r="AZ134"/>
          <cell r="BA134"/>
          <cell r="BB134"/>
          <cell r="BC134"/>
          <cell r="BD134"/>
          <cell r="BE134"/>
          <cell r="BF134"/>
          <cell r="BG134"/>
          <cell r="BI134"/>
          <cell r="BJ134"/>
          <cell r="BL134"/>
          <cell r="BM134"/>
        </row>
        <row r="135">
          <cell r="A135" t="str">
            <v>EBITDA After JVTotal Others EBITDA</v>
          </cell>
          <cell r="B135" t="str">
            <v>Total Others EBITDA</v>
          </cell>
          <cell r="C135">
            <v>311886.71863162739</v>
          </cell>
          <cell r="D135">
            <v>217151.55626310158</v>
          </cell>
          <cell r="E135">
            <v>252.04933751119825</v>
          </cell>
          <cell r="F135">
            <v>305644.67125502974</v>
          </cell>
          <cell r="G135">
            <v>99014.834646082891</v>
          </cell>
          <cell r="H135">
            <v>231683.0445516113</v>
          </cell>
          <cell r="I135">
            <v>236521.06145651668</v>
          </cell>
          <cell r="J135">
            <v>216460.03607586972</v>
          </cell>
          <cell r="K135">
            <v>91930.532881883686</v>
          </cell>
          <cell r="L135">
            <v>170514.66360334703</v>
          </cell>
          <cell r="M135">
            <v>133942.76212012052</v>
          </cell>
          <cell r="N135">
            <v>277464.46997339092</v>
          </cell>
          <cell r="O135">
            <v>2292466.400796093</v>
          </cell>
          <cell r="Q135">
            <v>189818.84160818963</v>
          </cell>
          <cell r="R135">
            <v>176685.83662852045</v>
          </cell>
          <cell r="S135">
            <v>148078.56505865196</v>
          </cell>
          <cell r="T135">
            <v>129669.97180808055</v>
          </cell>
          <cell r="U135">
            <v>77261.516070781989</v>
          </cell>
          <cell r="V135">
            <v>87468.916243091138</v>
          </cell>
          <cell r="W135">
            <v>170887.5886248902</v>
          </cell>
          <cell r="X135">
            <v>173711.84089379577</v>
          </cell>
          <cell r="Y135">
            <v>156029.21310805081</v>
          </cell>
          <cell r="Z135">
            <v>142180.58793994275</v>
          </cell>
          <cell r="AA135">
            <v>169927.23412156373</v>
          </cell>
          <cell r="AB135">
            <v>205221.41545453627</v>
          </cell>
          <cell r="AC135">
            <v>1826941.5275600953</v>
          </cell>
          <cell r="AF135">
            <v>209265.95788785821</v>
          </cell>
          <cell r="AG135">
            <v>222680.172931737</v>
          </cell>
          <cell r="AH135">
            <v>134663.86418321292</v>
          </cell>
          <cell r="AI135">
            <v>-34639.694780071237</v>
          </cell>
          <cell r="AJ135">
            <v>84077.327838200639</v>
          </cell>
          <cell r="AK135">
            <v>127627.50355912925</v>
          </cell>
          <cell r="AL135">
            <v>102258.63140306323</v>
          </cell>
          <cell r="AM135">
            <v>183334.9899488191</v>
          </cell>
          <cell r="AN135">
            <v>167371.70438472391</v>
          </cell>
          <cell r="AO135">
            <v>115495.91808576668</v>
          </cell>
          <cell r="AP135">
            <v>142197.61937552266</v>
          </cell>
          <cell r="AQ135">
            <v>59750.705386634552</v>
          </cell>
          <cell r="AR135">
            <v>1514084.7002045969</v>
          </cell>
          <cell r="AU135">
            <v>209265.95788785821</v>
          </cell>
          <cell r="AV135">
            <v>222680.172931737</v>
          </cell>
          <cell r="AW135">
            <v>134663.86418321292</v>
          </cell>
          <cell r="AX135">
            <v>-34639.694780071237</v>
          </cell>
          <cell r="AY135">
            <v>84077.327838200639</v>
          </cell>
          <cell r="AZ135">
            <v>127627.50355912925</v>
          </cell>
          <cell r="BA135">
            <v>102258.63140306323</v>
          </cell>
          <cell r="BB135">
            <v>183334.9899488191</v>
          </cell>
          <cell r="BC135">
            <v>167371.70438472391</v>
          </cell>
          <cell r="BD135">
            <v>115495.91808576668</v>
          </cell>
          <cell r="BE135">
            <v>142197.61937552266</v>
          </cell>
          <cell r="BF135">
            <v>59750.705386634552</v>
          </cell>
          <cell r="BG135">
            <v>1514084.7002045969</v>
          </cell>
          <cell r="BI135">
            <v>465524.87323599774</v>
          </cell>
          <cell r="BJ135">
            <v>0.25481104141176997</v>
          </cell>
          <cell r="BL135">
            <v>778381.70059149619</v>
          </cell>
          <cell r="BM135">
            <v>0.51409389480411116</v>
          </cell>
        </row>
        <row r="136">
          <cell r="A136" t="str">
            <v>EBITDA After JV</v>
          </cell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Q136"/>
          <cell r="R136"/>
          <cell r="S136"/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I136"/>
          <cell r="BJ136"/>
          <cell r="BL136"/>
          <cell r="BM136"/>
        </row>
        <row r="137">
          <cell r="A137" t="str">
            <v>EBITDA After JVOperating Units EBITDA</v>
          </cell>
          <cell r="B137" t="str">
            <v>Operating Units EBITDA</v>
          </cell>
          <cell r="C137">
            <v>12538156.758686189</v>
          </cell>
          <cell r="D137">
            <v>8369342.9915609984</v>
          </cell>
          <cell r="E137">
            <v>8148287.1269795718</v>
          </cell>
          <cell r="F137">
            <v>7995643.4075857624</v>
          </cell>
          <cell r="G137">
            <v>6119049.7261750819</v>
          </cell>
          <cell r="H137">
            <v>6172608.2746143751</v>
          </cell>
          <cell r="I137">
            <v>9568177.3401427511</v>
          </cell>
          <cell r="J137">
            <v>8625609.0792164505</v>
          </cell>
          <cell r="K137">
            <v>4000989.0192003595</v>
          </cell>
          <cell r="L137">
            <v>5222361.3673340194</v>
          </cell>
          <cell r="M137">
            <v>5031290.2038075887</v>
          </cell>
          <cell r="N137">
            <v>4554635.3406744385</v>
          </cell>
          <cell r="O137">
            <v>86346150.635977596</v>
          </cell>
          <cell r="Q137">
            <v>12638909.173564913</v>
          </cell>
          <cell r="R137">
            <v>9256817.7826232128</v>
          </cell>
          <cell r="S137">
            <v>9466521.3172004316</v>
          </cell>
          <cell r="T137">
            <v>8600823.6030804571</v>
          </cell>
          <cell r="U137">
            <v>6724653.6238551363</v>
          </cell>
          <cell r="V137">
            <v>7736278.152788898</v>
          </cell>
          <cell r="W137">
            <v>11121161.528522726</v>
          </cell>
          <cell r="X137">
            <v>9825261.1728000715</v>
          </cell>
          <cell r="Y137">
            <v>6282973.1263790475</v>
          </cell>
          <cell r="Z137">
            <v>7101458.0589318583</v>
          </cell>
          <cell r="AA137">
            <v>7475271.6326611126</v>
          </cell>
          <cell r="AB137">
            <v>11072517.969446447</v>
          </cell>
          <cell r="AC137">
            <v>107302647.14185433</v>
          </cell>
          <cell r="AF137">
            <v>11789150.303032892</v>
          </cell>
          <cell r="AG137">
            <v>8013494.8913264461</v>
          </cell>
          <cell r="AH137">
            <v>9537780.1339233387</v>
          </cell>
          <cell r="AI137">
            <v>5494670.4486250468</v>
          </cell>
          <cell r="AJ137">
            <v>4349106.1821305659</v>
          </cell>
          <cell r="AK137">
            <v>5725721.6551484345</v>
          </cell>
          <cell r="AL137">
            <v>10812964.022097055</v>
          </cell>
          <cell r="AM137">
            <v>8645906.916519668</v>
          </cell>
          <cell r="AN137">
            <v>5409047.2840766236</v>
          </cell>
          <cell r="AO137">
            <v>5755034.7148859389</v>
          </cell>
          <cell r="AP137">
            <v>5206298.137000992</v>
          </cell>
          <cell r="AQ137">
            <v>6849559.7111366028</v>
          </cell>
          <cell r="AR137">
            <v>87588734.399903625</v>
          </cell>
          <cell r="AU137">
            <v>11789375.30303289</v>
          </cell>
          <cell r="AV137">
            <v>8013579.0413264427</v>
          </cell>
          <cell r="AW137">
            <v>9537896.9839233458</v>
          </cell>
          <cell r="AX137">
            <v>5494776.1686250465</v>
          </cell>
          <cell r="AY137">
            <v>4349106.1821305677</v>
          </cell>
          <cell r="AZ137">
            <v>5725939.1551484363</v>
          </cell>
          <cell r="BA137">
            <v>10813716.122097056</v>
          </cell>
          <cell r="BB137">
            <v>8646147.0665196665</v>
          </cell>
          <cell r="BC137">
            <v>5409242.2840766264</v>
          </cell>
          <cell r="BD137">
            <v>5755034.7148859343</v>
          </cell>
          <cell r="BE137">
            <v>5206298.1370009929</v>
          </cell>
          <cell r="BF137">
            <v>6849559.7111366037</v>
          </cell>
          <cell r="BG137">
            <v>87590670.869903624</v>
          </cell>
          <cell r="BI137">
            <v>-20956496.505876735</v>
          </cell>
          <cell r="BJ137">
            <v>-0.19530269815405579</v>
          </cell>
          <cell r="BL137">
            <v>-1242583.7639260292</v>
          </cell>
          <cell r="BM137">
            <v>-1.4186570595400639E-2</v>
          </cell>
        </row>
        <row r="138">
          <cell r="A138" t="str">
            <v>EBITDA After JV</v>
          </cell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Q138"/>
          <cell r="R138"/>
          <cell r="S138"/>
          <cell r="T138"/>
          <cell r="U138"/>
          <cell r="V138"/>
          <cell r="W138"/>
          <cell r="X138"/>
          <cell r="Y138"/>
          <cell r="Z138"/>
          <cell r="AA138"/>
          <cell r="AB138"/>
          <cell r="AC138"/>
          <cell r="AF138"/>
          <cell r="AG138"/>
          <cell r="AH138"/>
          <cell r="AI138"/>
          <cell r="AJ138"/>
          <cell r="AK138"/>
          <cell r="AL138"/>
          <cell r="AM138"/>
          <cell r="AN138"/>
          <cell r="AO138"/>
          <cell r="AP138"/>
          <cell r="AQ138"/>
          <cell r="AR138"/>
          <cell r="AU138"/>
          <cell r="AV138"/>
          <cell r="AW138"/>
          <cell r="AX138"/>
          <cell r="AY138"/>
          <cell r="AZ138"/>
          <cell r="BA138"/>
          <cell r="BB138"/>
          <cell r="BC138"/>
          <cell r="BD138"/>
          <cell r="BE138"/>
          <cell r="BF138"/>
          <cell r="BG138"/>
          <cell r="BI138"/>
          <cell r="BJ138"/>
          <cell r="BL138"/>
          <cell r="BM138"/>
        </row>
        <row r="139">
          <cell r="A139" t="str">
            <v>EBITDA After JVCorporate Expenses (US$ 000s)</v>
          </cell>
          <cell r="B139" t="str">
            <v>Corporate Expenses (US$ 000s)</v>
          </cell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Q139"/>
          <cell r="R139"/>
          <cell r="S139"/>
          <cell r="T139"/>
          <cell r="U139"/>
          <cell r="V139"/>
          <cell r="W139"/>
          <cell r="X139"/>
          <cell r="Y139"/>
          <cell r="Z139"/>
          <cell r="AA139"/>
          <cell r="AB139"/>
          <cell r="AC139"/>
          <cell r="AF139"/>
          <cell r="AG139"/>
          <cell r="AH139"/>
          <cell r="AI139"/>
          <cell r="AJ139"/>
          <cell r="AK139"/>
          <cell r="AL139"/>
          <cell r="AM139"/>
          <cell r="AN139"/>
          <cell r="AO139"/>
          <cell r="AP139"/>
          <cell r="AQ139"/>
          <cell r="AR139"/>
          <cell r="AU139"/>
          <cell r="AV139"/>
          <cell r="AW139"/>
          <cell r="AX139"/>
          <cell r="AY139"/>
          <cell r="AZ139"/>
          <cell r="BA139"/>
          <cell r="BB139"/>
          <cell r="BC139"/>
          <cell r="BD139"/>
          <cell r="BE139"/>
          <cell r="BF139"/>
          <cell r="BG139"/>
          <cell r="BI139"/>
          <cell r="BJ139"/>
          <cell r="BL139"/>
          <cell r="BM139"/>
        </row>
        <row r="140">
          <cell r="A140" t="str">
            <v>EBITDA After JVVP Financiera</v>
          </cell>
          <cell r="B140" t="str">
            <v>VP Financiera</v>
          </cell>
          <cell r="C140">
            <v>651551.83841882728</v>
          </cell>
          <cell r="D140">
            <v>472467.70460287062</v>
          </cell>
          <cell r="E140">
            <v>352385.35683831101</v>
          </cell>
          <cell r="F140">
            <v>372681.26568182209</v>
          </cell>
          <cell r="G140">
            <v>467468.25820793427</v>
          </cell>
          <cell r="H140">
            <v>401721.49955718708</v>
          </cell>
          <cell r="I140">
            <v>417187.44804459705</v>
          </cell>
          <cell r="J140">
            <v>452769.33546837477</v>
          </cell>
          <cell r="K140">
            <v>332444.61553748685</v>
          </cell>
          <cell r="L140">
            <v>480546.57638085179</v>
          </cell>
          <cell r="M140">
            <v>316925.04571597348</v>
          </cell>
          <cell r="N140">
            <v>1166396.2843733074</v>
          </cell>
          <cell r="O140">
            <v>5884545.2288275445</v>
          </cell>
          <cell r="Q140">
            <v>707114.9020246258</v>
          </cell>
          <cell r="R140">
            <v>343480.2827913576</v>
          </cell>
          <cell r="S140">
            <v>400783.05650805676</v>
          </cell>
          <cell r="T140">
            <v>325905.79719464976</v>
          </cell>
          <cell r="U140">
            <v>515560.44306859392</v>
          </cell>
          <cell r="V140">
            <v>449128.88929991296</v>
          </cell>
          <cell r="W140">
            <v>454974.99797437689</v>
          </cell>
          <cell r="X140">
            <v>377197.22019659908</v>
          </cell>
          <cell r="Y140">
            <v>506933.52867613133</v>
          </cell>
          <cell r="Z140">
            <v>355971.45806751092</v>
          </cell>
          <cell r="AA140">
            <v>429525.71407790727</v>
          </cell>
          <cell r="AB140">
            <v>412000.69783359277</v>
          </cell>
          <cell r="AC140">
            <v>5278576.9877133155</v>
          </cell>
          <cell r="AD140"/>
          <cell r="AE140"/>
          <cell r="AF140">
            <v>50029.455108509937</v>
          </cell>
          <cell r="AG140">
            <v>106753.55949367092</v>
          </cell>
          <cell r="AH140">
            <v>192190.68248729833</v>
          </cell>
          <cell r="AI140">
            <v>328388.67446335248</v>
          </cell>
          <cell r="AJ140">
            <v>292606.88935142121</v>
          </cell>
          <cell r="AK140">
            <v>244228.90837589587</v>
          </cell>
          <cell r="AL140">
            <v>267592.08130256843</v>
          </cell>
          <cell r="AM140">
            <v>222255.75643932493</v>
          </cell>
          <cell r="AN140">
            <v>219561.2070588638</v>
          </cell>
          <cell r="AO140">
            <v>193167.42594480678</v>
          </cell>
          <cell r="AP140">
            <v>473766.24163018289</v>
          </cell>
          <cell r="AQ140">
            <v>820784.77413084416</v>
          </cell>
          <cell r="AR140">
            <v>3411325.6557867397</v>
          </cell>
          <cell r="AU140">
            <v>50029.455108509937</v>
          </cell>
          <cell r="AV140">
            <v>106753.55949367092</v>
          </cell>
          <cell r="AW140">
            <v>192190.68248729833</v>
          </cell>
          <cell r="AX140">
            <v>328388.67446335248</v>
          </cell>
          <cell r="AY140">
            <v>292606.88935142121</v>
          </cell>
          <cell r="AZ140">
            <v>244228.90837589587</v>
          </cell>
          <cell r="BA140">
            <v>267592.08130256843</v>
          </cell>
          <cell r="BB140">
            <v>222255.75643932493</v>
          </cell>
          <cell r="BC140">
            <v>219561.2070588638</v>
          </cell>
          <cell r="BD140">
            <v>193167.42594480678</v>
          </cell>
          <cell r="BE140">
            <v>473766.24163018289</v>
          </cell>
          <cell r="BF140">
            <v>820784.77413084416</v>
          </cell>
          <cell r="BG140">
            <v>3411325.6557867397</v>
          </cell>
          <cell r="BI140">
            <v>605968.24111422896</v>
          </cell>
          <cell r="BJ140">
            <v>0.11479765143611839</v>
          </cell>
          <cell r="BL140">
            <v>2473219.5730408048</v>
          </cell>
          <cell r="BM140">
            <v>0.72500248366654885</v>
          </cell>
        </row>
        <row r="141">
          <cell r="A141" t="str">
            <v>EBITDA After JVVP Administrativa</v>
          </cell>
          <cell r="B141" t="str">
            <v>VP Administrativa</v>
          </cell>
          <cell r="C141">
            <v>72477.230570696018</v>
          </cell>
          <cell r="D141">
            <v>77415.608256294916</v>
          </cell>
          <cell r="E141">
            <v>80409.790758589312</v>
          </cell>
          <cell r="F141">
            <v>105839.81611595415</v>
          </cell>
          <cell r="G141">
            <v>136337.39842681261</v>
          </cell>
          <cell r="H141">
            <v>-46429.747900863993</v>
          </cell>
          <cell r="I141">
            <v>92434.431478629427</v>
          </cell>
          <cell r="J141">
            <v>196276.55166149727</v>
          </cell>
          <cell r="K141">
            <v>128799.61623990489</v>
          </cell>
          <cell r="L141">
            <v>92667.404384344132</v>
          </cell>
          <cell r="M141">
            <v>97550.444216555959</v>
          </cell>
          <cell r="N141">
            <v>398613.13556772377</v>
          </cell>
          <cell r="O141">
            <v>1432391.6797761384</v>
          </cell>
          <cell r="Q141">
            <v>174433.13682890843</v>
          </cell>
          <cell r="R141">
            <v>172222.56697835613</v>
          </cell>
          <cell r="S141">
            <v>178987.84280681619</v>
          </cell>
          <cell r="T141">
            <v>176679.83598420411</v>
          </cell>
          <cell r="U141">
            <v>181544.8450810202</v>
          </cell>
          <cell r="V141">
            <v>174621.9753604224</v>
          </cell>
          <cell r="W141">
            <v>173984.64592572456</v>
          </cell>
          <cell r="X141">
            <v>171178.03383995459</v>
          </cell>
          <cell r="Y141">
            <v>171329.07672494484</v>
          </cell>
          <cell r="Z141">
            <v>176437.04878472391</v>
          </cell>
          <cell r="AA141">
            <v>172227.52604268363</v>
          </cell>
          <cell r="AB141">
            <v>172414.25898615344</v>
          </cell>
          <cell r="AC141">
            <v>2096060.7933439126</v>
          </cell>
          <cell r="AD141"/>
          <cell r="AE141"/>
          <cell r="AF141">
            <v>77834.19428263446</v>
          </cell>
          <cell r="AG141">
            <v>81686.461653015635</v>
          </cell>
          <cell r="AH141">
            <v>116288.16167820785</v>
          </cell>
          <cell r="AI141">
            <v>118405.68744560161</v>
          </cell>
          <cell r="AJ141">
            <v>90328.399668047568</v>
          </cell>
          <cell r="AK141">
            <v>65236.589809070494</v>
          </cell>
          <cell r="AL141">
            <v>84022.628956238055</v>
          </cell>
          <cell r="AM141">
            <v>72798.621542468856</v>
          </cell>
          <cell r="AN141">
            <v>99324.93230405834</v>
          </cell>
          <cell r="AO141">
            <v>74592.604229679346</v>
          </cell>
          <cell r="AP141">
            <v>76733.718130311623</v>
          </cell>
          <cell r="AQ141">
            <v>170504.43956365276</v>
          </cell>
          <cell r="AR141">
            <v>1127756.4392629866</v>
          </cell>
          <cell r="AU141">
            <v>77834.19428263446</v>
          </cell>
          <cell r="AV141">
            <v>81686.461653015635</v>
          </cell>
          <cell r="AW141">
            <v>116288.16167820785</v>
          </cell>
          <cell r="AX141">
            <v>118405.68744560161</v>
          </cell>
          <cell r="AY141">
            <v>90328.399668047568</v>
          </cell>
          <cell r="AZ141">
            <v>65236.589809070494</v>
          </cell>
          <cell r="BA141">
            <v>84022.628956238055</v>
          </cell>
          <cell r="BB141">
            <v>72798.621542468856</v>
          </cell>
          <cell r="BC141">
            <v>99324.93230405834</v>
          </cell>
          <cell r="BD141">
            <v>74592.604229679346</v>
          </cell>
          <cell r="BE141">
            <v>76733.718130311623</v>
          </cell>
          <cell r="BF141">
            <v>170504.43956365276</v>
          </cell>
          <cell r="BG141">
            <v>1127756.4392629866</v>
          </cell>
          <cell r="BI141">
            <v>-663669.11356777418</v>
          </cell>
          <cell r="BJ141">
            <v>-0.31662684387555462</v>
          </cell>
          <cell r="BL141">
            <v>304635.24051315174</v>
          </cell>
          <cell r="BM141">
            <v>0.27012502869168942</v>
          </cell>
        </row>
        <row r="142">
          <cell r="A142" t="str">
            <v>EBITDA After JVVP Legal</v>
          </cell>
          <cell r="B142" t="str">
            <v>VP Legal</v>
          </cell>
          <cell r="C142">
            <v>100146.73153006297</v>
          </cell>
          <cell r="D142">
            <v>93643.216804086522</v>
          </cell>
          <cell r="E142">
            <v>157667.96829613825</v>
          </cell>
          <cell r="F142">
            <v>116426.78359520451</v>
          </cell>
          <cell r="G142">
            <v>206714.29753761968</v>
          </cell>
          <cell r="H142">
            <v>166318.30068010651</v>
          </cell>
          <cell r="I142">
            <v>153253.81537205965</v>
          </cell>
          <cell r="J142">
            <v>110222.72103397004</v>
          </cell>
          <cell r="K142">
            <v>115772.50598768541</v>
          </cell>
          <cell r="L142">
            <v>136007.54807008995</v>
          </cell>
          <cell r="M142">
            <v>128528.00007965033</v>
          </cell>
          <cell r="N142">
            <v>129367.03572216538</v>
          </cell>
          <cell r="O142">
            <v>1614068.9247088393</v>
          </cell>
          <cell r="Q142">
            <v>203733.86218405404</v>
          </cell>
          <cell r="R142">
            <v>205291.52020205767</v>
          </cell>
          <cell r="S142">
            <v>203566.58090081578</v>
          </cell>
          <cell r="T142">
            <v>204372.42006744503</v>
          </cell>
          <cell r="U142">
            <v>205217.75671392138</v>
          </cell>
          <cell r="V142">
            <v>204012.29021182138</v>
          </cell>
          <cell r="W142">
            <v>203841.55845584924</v>
          </cell>
          <cell r="X142">
            <v>201716.8368790001</v>
          </cell>
          <cell r="Y142">
            <v>202980.68079906297</v>
          </cell>
          <cell r="Z142">
            <v>204242.62538980192</v>
          </cell>
          <cell r="AA142">
            <v>204101.03271533331</v>
          </cell>
          <cell r="AB142">
            <v>202914.97354958754</v>
          </cell>
          <cell r="AC142">
            <v>2445992.1380687505</v>
          </cell>
          <cell r="AD142"/>
          <cell r="AE142"/>
          <cell r="AF142">
            <v>66353.902065450078</v>
          </cell>
          <cell r="AG142">
            <v>76894.546239761723</v>
          </cell>
          <cell r="AH142">
            <v>233858.01682531805</v>
          </cell>
          <cell r="AI142">
            <v>115873.71803208711</v>
          </cell>
          <cell r="AJ142">
            <v>145432.94494006789</v>
          </cell>
          <cell r="AK142">
            <v>71482.803307840411</v>
          </cell>
          <cell r="AL142">
            <v>94213.073255982643</v>
          </cell>
          <cell r="AM142">
            <v>91270.796472120433</v>
          </cell>
          <cell r="AN142">
            <v>85153.445389658169</v>
          </cell>
          <cell r="AO142">
            <v>94494.648453084446</v>
          </cell>
          <cell r="AP142">
            <v>100721.3423899047</v>
          </cell>
          <cell r="AQ142">
            <v>129193.28267204511</v>
          </cell>
          <cell r="AR142">
            <v>1304942.5200433207</v>
          </cell>
          <cell r="AU142">
            <v>66353.902065450078</v>
          </cell>
          <cell r="AV142">
            <v>76894.546239761723</v>
          </cell>
          <cell r="AW142">
            <v>233858.01682531805</v>
          </cell>
          <cell r="AX142">
            <v>115873.71803208711</v>
          </cell>
          <cell r="AY142">
            <v>145432.94494006789</v>
          </cell>
          <cell r="AZ142">
            <v>71482.803307840411</v>
          </cell>
          <cell r="BA142">
            <v>94213.073255982643</v>
          </cell>
          <cell r="BB142">
            <v>91270.796472120433</v>
          </cell>
          <cell r="BC142">
            <v>85153.445389658169</v>
          </cell>
          <cell r="BD142">
            <v>94494.648453084446</v>
          </cell>
          <cell r="BE142">
            <v>100721.3423899047</v>
          </cell>
          <cell r="BF142">
            <v>129193.28267204511</v>
          </cell>
          <cell r="BG142">
            <v>1304942.5200433207</v>
          </cell>
          <cell r="BI142">
            <v>-831923.21335991123</v>
          </cell>
          <cell r="BJ142">
            <v>-0.3401168795320666</v>
          </cell>
          <cell r="BL142">
            <v>309126.40466551855</v>
          </cell>
          <cell r="BM142">
            <v>0.23688890500346049</v>
          </cell>
        </row>
        <row r="143">
          <cell r="A143" t="str">
            <v>EBITDA After JVVP Comercial</v>
          </cell>
          <cell r="B143" t="str">
            <v>VP Comercial</v>
          </cell>
          <cell r="C143">
            <v>124280.09184453161</v>
          </cell>
          <cell r="D143">
            <v>141712.85812789763</v>
          </cell>
          <cell r="E143">
            <v>129395.0736268851</v>
          </cell>
          <cell r="F143">
            <v>154045.31633693515</v>
          </cell>
          <cell r="G143">
            <v>240108.74076607387</v>
          </cell>
          <cell r="H143">
            <v>155292.29042780458</v>
          </cell>
          <cell r="I143">
            <v>153162.88222827733</v>
          </cell>
          <cell r="J143">
            <v>147280.08786525021</v>
          </cell>
          <cell r="K143">
            <v>139793.7080476548</v>
          </cell>
          <cell r="L143">
            <v>189243.44818717724</v>
          </cell>
          <cell r="M143">
            <v>176519.78016507532</v>
          </cell>
          <cell r="N143">
            <v>252225.1786776848</v>
          </cell>
          <cell r="O143">
            <v>2003059.4563012477</v>
          </cell>
          <cell r="Q143">
            <v>122566.66034345678</v>
          </cell>
          <cell r="R143">
            <v>126905.09114267706</v>
          </cell>
          <cell r="S143">
            <v>112982.14767289149</v>
          </cell>
          <cell r="T143">
            <v>134363.72239673813</v>
          </cell>
          <cell r="U143">
            <v>121644.43422259908</v>
          </cell>
          <cell r="V143">
            <v>102355.33025898636</v>
          </cell>
          <cell r="W143">
            <v>104809.80361831059</v>
          </cell>
          <cell r="X143">
            <v>120017.70290356074</v>
          </cell>
          <cell r="Y143">
            <v>135562.19380674462</v>
          </cell>
          <cell r="Z143">
            <v>104569.25228627679</v>
          </cell>
          <cell r="AA143">
            <v>103551.89913487979</v>
          </cell>
          <cell r="AB143">
            <v>95863.918952943466</v>
          </cell>
          <cell r="AC143">
            <v>1385192.1567400647</v>
          </cell>
          <cell r="AD143"/>
          <cell r="AE143"/>
          <cell r="AF143">
            <v>85862.675398824009</v>
          </cell>
          <cell r="AG143">
            <v>86982.906329113932</v>
          </cell>
          <cell r="AH143">
            <v>102232.04154823448</v>
          </cell>
          <cell r="AI143">
            <v>58025.398921536267</v>
          </cell>
          <cell r="AJ143">
            <v>52991.469625683472</v>
          </cell>
          <cell r="AK143">
            <v>92906.18265322494</v>
          </cell>
          <cell r="AL143">
            <v>69956.436934672543</v>
          </cell>
          <cell r="AM143">
            <v>88246.432981760037</v>
          </cell>
          <cell r="AN143">
            <v>102190.86524142888</v>
          </cell>
          <cell r="AO143">
            <v>80984.710547941941</v>
          </cell>
          <cell r="AP143">
            <v>102436.15889775947</v>
          </cell>
          <cell r="AQ143">
            <v>250310.12483676849</v>
          </cell>
          <cell r="AR143">
            <v>1173125.4039169485</v>
          </cell>
          <cell r="AU143">
            <v>85862.675398824009</v>
          </cell>
          <cell r="AV143">
            <v>86982.906329113932</v>
          </cell>
          <cell r="AW143">
            <v>102232.04154823448</v>
          </cell>
          <cell r="AX143">
            <v>58025.398921536267</v>
          </cell>
          <cell r="AY143">
            <v>52991.469625683472</v>
          </cell>
          <cell r="AZ143">
            <v>92906.18265322494</v>
          </cell>
          <cell r="BA143">
            <v>69956.436934672543</v>
          </cell>
          <cell r="BB143">
            <v>88246.432981760037</v>
          </cell>
          <cell r="BC143">
            <v>102190.86524142888</v>
          </cell>
          <cell r="BD143">
            <v>80984.710547941941</v>
          </cell>
          <cell r="BE143">
            <v>102436.15889775947</v>
          </cell>
          <cell r="BF143">
            <v>250310.12483676849</v>
          </cell>
          <cell r="BG143">
            <v>1173125.4039169485</v>
          </cell>
          <cell r="BI143">
            <v>617867.29956118297</v>
          </cell>
          <cell r="BJ143">
            <v>0.44605168788659805</v>
          </cell>
          <cell r="BL143">
            <v>829934.05238429923</v>
          </cell>
          <cell r="BM143">
            <v>0.70745552829495673</v>
          </cell>
        </row>
        <row r="144">
          <cell r="A144" t="str">
            <v>EBITDA After JVVP Operaciones</v>
          </cell>
          <cell r="B144" t="str">
            <v>VP Operaciones</v>
          </cell>
          <cell r="C144">
            <v>102717.33104104054</v>
          </cell>
          <cell r="D144">
            <v>100925.57795452651</v>
          </cell>
          <cell r="E144">
            <v>86856.935134822954</v>
          </cell>
          <cell r="F144">
            <v>128390.67468462355</v>
          </cell>
          <cell r="G144">
            <v>220375.8012995896</v>
          </cell>
          <cell r="H144">
            <v>117213.97767682094</v>
          </cell>
          <cell r="I144">
            <v>109292.8266793034</v>
          </cell>
          <cell r="J144">
            <v>117119.62982150426</v>
          </cell>
          <cell r="K144">
            <v>119559.24570582734</v>
          </cell>
          <cell r="L144">
            <v>112913.57603568117</v>
          </cell>
          <cell r="M144">
            <v>119174.40038232162</v>
          </cell>
          <cell r="N144">
            <v>129155.69528852518</v>
          </cell>
          <cell r="O144">
            <v>1463695.6717045871</v>
          </cell>
          <cell r="Q144">
            <v>352250.72962022119</v>
          </cell>
          <cell r="R144">
            <v>176416.0642530997</v>
          </cell>
          <cell r="S144">
            <v>152277.01292106591</v>
          </cell>
          <cell r="T144">
            <v>152277.01292106591</v>
          </cell>
          <cell r="U144">
            <v>152277.01292106591</v>
          </cell>
          <cell r="V144">
            <v>152277.01292106591</v>
          </cell>
          <cell r="W144">
            <v>152277.01292106591</v>
          </cell>
          <cell r="X144">
            <v>152277.01292106591</v>
          </cell>
          <cell r="Y144">
            <v>152277.01292106591</v>
          </cell>
          <cell r="Z144">
            <v>152277.01292106591</v>
          </cell>
          <cell r="AA144">
            <v>152277.01292106591</v>
          </cell>
          <cell r="AB144">
            <v>152277.01292106591</v>
          </cell>
          <cell r="AC144">
            <v>2051436.9230839806</v>
          </cell>
          <cell r="AD144"/>
          <cell r="AE144"/>
          <cell r="AF144">
            <v>38061.421558268339</v>
          </cell>
          <cell r="AG144">
            <v>44454.144184661207</v>
          </cell>
          <cell r="AH144">
            <v>53876.38004489294</v>
          </cell>
          <cell r="AI144">
            <v>51901.363953166525</v>
          </cell>
          <cell r="AJ144">
            <v>69516.500612371921</v>
          </cell>
          <cell r="AK144">
            <v>52847.846393999353</v>
          </cell>
          <cell r="AL144">
            <v>59197.885654135134</v>
          </cell>
          <cell r="AM144">
            <v>68090.092212077652</v>
          </cell>
          <cell r="AN144">
            <v>70618.180545333162</v>
          </cell>
          <cell r="AO144">
            <v>72303.620358656626</v>
          </cell>
          <cell r="AP144">
            <v>67937.08186325006</v>
          </cell>
          <cell r="AQ144">
            <v>62561.769478955175</v>
          </cell>
          <cell r="AR144">
            <v>711366.28685976809</v>
          </cell>
          <cell r="AU144">
            <v>38061.421558268339</v>
          </cell>
          <cell r="AV144">
            <v>44454.144184661207</v>
          </cell>
          <cell r="AW144">
            <v>53876.38004489294</v>
          </cell>
          <cell r="AX144">
            <v>51901.363953166525</v>
          </cell>
          <cell r="AY144">
            <v>69516.500612371921</v>
          </cell>
          <cell r="AZ144">
            <v>52847.846393999353</v>
          </cell>
          <cell r="BA144">
            <v>59197.885654135134</v>
          </cell>
          <cell r="BB144">
            <v>68090.092212077652</v>
          </cell>
          <cell r="BC144">
            <v>70618.180545333162</v>
          </cell>
          <cell r="BD144">
            <v>72303.620358656626</v>
          </cell>
          <cell r="BE144">
            <v>67937.08186325006</v>
          </cell>
          <cell r="BF144">
            <v>62561.769478955175</v>
          </cell>
          <cell r="BG144">
            <v>711366.28685976809</v>
          </cell>
          <cell r="BI144">
            <v>-587741.25137939351</v>
          </cell>
          <cell r="BJ144">
            <v>-0.28650222912816942</v>
          </cell>
          <cell r="BL144">
            <v>752329.38484481897</v>
          </cell>
          <cell r="BM144">
            <v>1.0575836931573985</v>
          </cell>
        </row>
        <row r="145">
          <cell r="A145" t="str">
            <v>EBITDA After JVVP PMO</v>
          </cell>
          <cell r="B145" t="str">
            <v>VP PMO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/>
          <cell r="AE145"/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I145">
            <v>0</v>
          </cell>
          <cell r="BJ145">
            <v>0</v>
          </cell>
          <cell r="BL145">
            <v>0</v>
          </cell>
          <cell r="BM145">
            <v>0</v>
          </cell>
        </row>
        <row r="146">
          <cell r="A146" t="str">
            <v>EBITDA After JVVP Tecnologia</v>
          </cell>
          <cell r="B146" t="str">
            <v>VP Tecnologia</v>
          </cell>
          <cell r="C146">
            <v>149540.39121797157</v>
          </cell>
          <cell r="D146">
            <v>169537.21058549176</v>
          </cell>
          <cell r="E146">
            <v>252321.5856007665</v>
          </cell>
          <cell r="F146">
            <v>302623.52557985764</v>
          </cell>
          <cell r="G146">
            <v>344038.02017783863</v>
          </cell>
          <cell r="H146">
            <v>693904.31759488373</v>
          </cell>
          <cell r="I146">
            <v>312424.17828324717</v>
          </cell>
          <cell r="J146">
            <v>291776.11489527754</v>
          </cell>
          <cell r="K146">
            <v>526869.80973037425</v>
          </cell>
          <cell r="L146">
            <v>410244.8917280868</v>
          </cell>
          <cell r="M146">
            <v>299695.63051537087</v>
          </cell>
          <cell r="N146">
            <v>-772324.69295518496</v>
          </cell>
          <cell r="O146">
            <v>2980650.9829539815</v>
          </cell>
          <cell r="Q146">
            <v>337358.20578408526</v>
          </cell>
          <cell r="R146">
            <v>293336.47903637582</v>
          </cell>
          <cell r="S146">
            <v>320954.9129280778</v>
          </cell>
          <cell r="T146">
            <v>333748.56513829262</v>
          </cell>
          <cell r="U146">
            <v>426248.7555202854</v>
          </cell>
          <cell r="V146">
            <v>410452.24320810474</v>
          </cell>
          <cell r="W146">
            <v>364810.57553328085</v>
          </cell>
          <cell r="X146">
            <v>374282.27087506937</v>
          </cell>
          <cell r="Y146">
            <v>411360.3499854008</v>
          </cell>
          <cell r="Z146">
            <v>359018.1127294905</v>
          </cell>
          <cell r="AA146">
            <v>376020.69606609439</v>
          </cell>
          <cell r="AB146">
            <v>337076.81822333927</v>
          </cell>
          <cell r="AC146">
            <v>4344667.9850278972</v>
          </cell>
          <cell r="AD146"/>
          <cell r="AE146"/>
          <cell r="AF146">
            <v>105522.43373537999</v>
          </cell>
          <cell r="AG146">
            <v>112484.06731198811</v>
          </cell>
          <cell r="AH146">
            <v>145294.25993399587</v>
          </cell>
          <cell r="AI146">
            <v>175397.22514014356</v>
          </cell>
          <cell r="AJ146">
            <v>128210.82191689141</v>
          </cell>
          <cell r="AK146">
            <v>131612.81554176917</v>
          </cell>
          <cell r="AL146">
            <v>134865.26978835964</v>
          </cell>
          <cell r="AM146">
            <v>145314.76844072854</v>
          </cell>
          <cell r="AN146">
            <v>175163.42741728429</v>
          </cell>
          <cell r="AO146">
            <v>152786.49189629714</v>
          </cell>
          <cell r="AP146">
            <v>158212.12979654904</v>
          </cell>
          <cell r="AQ146">
            <v>292658.08913684188</v>
          </cell>
          <cell r="AR146">
            <v>1857521.8000562286</v>
          </cell>
          <cell r="AU146">
            <v>105522.43373537999</v>
          </cell>
          <cell r="AV146">
            <v>112484.06731198811</v>
          </cell>
          <cell r="AW146">
            <v>145294.25993399587</v>
          </cell>
          <cell r="AX146">
            <v>175397.22514014356</v>
          </cell>
          <cell r="AY146">
            <v>128210.82191689141</v>
          </cell>
          <cell r="AZ146">
            <v>131612.81554176917</v>
          </cell>
          <cell r="BA146">
            <v>134865.26978835964</v>
          </cell>
          <cell r="BB146">
            <v>145314.76844072854</v>
          </cell>
          <cell r="BC146">
            <v>175163.42741728429</v>
          </cell>
          <cell r="BD146">
            <v>152786.49189629714</v>
          </cell>
          <cell r="BE146">
            <v>158212.12979654904</v>
          </cell>
          <cell r="BF146">
            <v>292658.08913684188</v>
          </cell>
          <cell r="BG146">
            <v>1857521.8000562286</v>
          </cell>
          <cell r="BI146">
            <v>-1364017.0020739157</v>
          </cell>
          <cell r="BJ146">
            <v>-0.31395195369920936</v>
          </cell>
          <cell r="BL146">
            <v>1123129.1828977528</v>
          </cell>
          <cell r="BM146">
            <v>0.60463849353679444</v>
          </cell>
        </row>
        <row r="147">
          <cell r="A147" t="str">
            <v>EBITDA After JVOficinas Admin (Bog, Ctg)</v>
          </cell>
          <cell r="B147" t="str">
            <v>Oficinas Admin (Bog, Ctg)</v>
          </cell>
          <cell r="C147">
            <v>34189.00619768053</v>
          </cell>
          <cell r="D147">
            <v>130474.15507620551</v>
          </cell>
          <cell r="E147">
            <v>138091.82244546438</v>
          </cell>
          <cell r="F147">
            <v>227192.4691165979</v>
          </cell>
          <cell r="G147">
            <v>266879.12751367985</v>
          </cell>
          <cell r="H147">
            <v>306589.93869238347</v>
          </cell>
          <cell r="I147">
            <v>73447.844133791412</v>
          </cell>
          <cell r="J147">
            <v>659746.80927599221</v>
          </cell>
          <cell r="K147">
            <v>327693.47143899754</v>
          </cell>
          <cell r="L147">
            <v>273048.41073616105</v>
          </cell>
          <cell r="M147">
            <v>76386.11183570791</v>
          </cell>
          <cell r="N147">
            <v>204427.0680044929</v>
          </cell>
          <cell r="O147">
            <v>2718166.2344671544</v>
          </cell>
          <cell r="Q147">
            <v>175212.74257531131</v>
          </cell>
          <cell r="R147">
            <v>175212.74257531131</v>
          </cell>
          <cell r="S147">
            <v>175212.74257531131</v>
          </cell>
          <cell r="T147">
            <v>175212.74257531131</v>
          </cell>
          <cell r="U147">
            <v>175212.74257531131</v>
          </cell>
          <cell r="V147">
            <v>175212.74257531131</v>
          </cell>
          <cell r="W147">
            <v>178308.90891709167</v>
          </cell>
          <cell r="X147">
            <v>179914.3887741417</v>
          </cell>
          <cell r="Y147">
            <v>178308.90891709167</v>
          </cell>
          <cell r="Z147">
            <v>222567.48818934636</v>
          </cell>
          <cell r="AA147">
            <v>181975.65355646788</v>
          </cell>
          <cell r="AB147">
            <v>181975.65355646788</v>
          </cell>
          <cell r="AC147">
            <v>2174327.4573624749</v>
          </cell>
          <cell r="AD147"/>
          <cell r="AE147"/>
          <cell r="AF147">
            <v>33275.247435866309</v>
          </cell>
          <cell r="AG147">
            <v>190043.59472131287</v>
          </cell>
          <cell r="AH147">
            <v>123522.36950420889</v>
          </cell>
          <cell r="AI147">
            <v>216776.15640952549</v>
          </cell>
          <cell r="AJ147">
            <v>171822.4468664655</v>
          </cell>
          <cell r="AK147">
            <v>121917.08596066697</v>
          </cell>
          <cell r="AL147">
            <v>50193.504916281119</v>
          </cell>
          <cell r="AM147">
            <v>121616.32044348441</v>
          </cell>
          <cell r="AN147">
            <v>76570.351247559389</v>
          </cell>
          <cell r="AO147">
            <v>166095.41029213162</v>
          </cell>
          <cell r="AP147">
            <v>210900.70779899828</v>
          </cell>
          <cell r="AQ147">
            <v>-250374.62828853406</v>
          </cell>
          <cell r="AR147">
            <v>1232358.5673079668</v>
          </cell>
          <cell r="AU147">
            <v>33275.247435866309</v>
          </cell>
          <cell r="AV147">
            <v>190043.59472131287</v>
          </cell>
          <cell r="AW147">
            <v>123522.36950420889</v>
          </cell>
          <cell r="AX147">
            <v>216776.15640952549</v>
          </cell>
          <cell r="AY147">
            <v>171822.4468664655</v>
          </cell>
          <cell r="AZ147">
            <v>121917.08596066697</v>
          </cell>
          <cell r="BA147">
            <v>50193.504916281119</v>
          </cell>
          <cell r="BB147">
            <v>121616.32044348441</v>
          </cell>
          <cell r="BC147">
            <v>76570.351247559389</v>
          </cell>
          <cell r="BD147">
            <v>166095.41029213162</v>
          </cell>
          <cell r="BE147">
            <v>210900.70779899828</v>
          </cell>
          <cell r="BF147">
            <v>-250374.62828853406</v>
          </cell>
          <cell r="BG147">
            <v>1232358.5673079668</v>
          </cell>
          <cell r="BI147">
            <v>543838.7771046795</v>
          </cell>
          <cell r="BJ147">
            <v>0.2501181573470872</v>
          </cell>
          <cell r="BL147">
            <v>1485807.6671591876</v>
          </cell>
          <cell r="BM147">
            <v>1.2056618151362142</v>
          </cell>
        </row>
        <row r="148">
          <cell r="A148" t="str">
            <v>EBITDA After JVPresidencia</v>
          </cell>
          <cell r="B148" t="str">
            <v>Presidencia</v>
          </cell>
          <cell r="C148">
            <v>46140.49139965701</v>
          </cell>
          <cell r="D148">
            <v>49738.58756003443</v>
          </cell>
          <cell r="E148">
            <v>52752.300840159143</v>
          </cell>
          <cell r="F148">
            <v>135648.94990516957</v>
          </cell>
          <cell r="G148">
            <v>171782.90958960328</v>
          </cell>
          <cell r="H148">
            <v>104844.63486526319</v>
          </cell>
          <cell r="I148">
            <v>106982.12560386471</v>
          </cell>
          <cell r="J148">
            <v>166863.15270703961</v>
          </cell>
          <cell r="K148">
            <v>127121.04033250072</v>
          </cell>
          <cell r="L148">
            <v>96091.461087084535</v>
          </cell>
          <cell r="M148">
            <v>251706.80313424068</v>
          </cell>
          <cell r="N148">
            <v>86697.923394240861</v>
          </cell>
          <cell r="O148">
            <v>1396370.3804188578</v>
          </cell>
          <cell r="Q148">
            <v>101221.42586865986</v>
          </cell>
          <cell r="R148">
            <v>95926.635745203079</v>
          </cell>
          <cell r="S148">
            <v>91321.567519082208</v>
          </cell>
          <cell r="T148">
            <v>96056.590261122503</v>
          </cell>
          <cell r="U148">
            <v>84823.841723110789</v>
          </cell>
          <cell r="V148">
            <v>86121.140358588367</v>
          </cell>
          <cell r="W148">
            <v>89558.864465151084</v>
          </cell>
          <cell r="X148">
            <v>84823.841723110789</v>
          </cell>
          <cell r="Y148">
            <v>81574.978825125087</v>
          </cell>
          <cell r="Z148">
            <v>86310.001567165382</v>
          </cell>
          <cell r="AA148">
            <v>78326.115927139384</v>
          </cell>
          <cell r="AB148">
            <v>78326.115927139384</v>
          </cell>
          <cell r="AC148">
            <v>1054391.1199105978</v>
          </cell>
          <cell r="AD148"/>
          <cell r="AE148"/>
          <cell r="AF148">
            <v>38540.826009506614</v>
          </cell>
          <cell r="AG148">
            <v>274527.28190618026</v>
          </cell>
          <cell r="AH148">
            <v>43201.570935312186</v>
          </cell>
          <cell r="AI148">
            <v>50771.156263860124</v>
          </cell>
          <cell r="AJ148">
            <v>66249.168077687573</v>
          </cell>
          <cell r="AK148">
            <v>61077.630963204625</v>
          </cell>
          <cell r="AL148">
            <v>49006.219656611524</v>
          </cell>
          <cell r="AM148">
            <v>55233.138314742457</v>
          </cell>
          <cell r="AN148">
            <v>106416.21313523783</v>
          </cell>
          <cell r="AO148">
            <v>76497.643396155647</v>
          </cell>
          <cell r="AP148">
            <v>52482.266321143441</v>
          </cell>
          <cell r="AQ148">
            <v>54928.569909587211</v>
          </cell>
          <cell r="AR148">
            <v>928931.68488922948</v>
          </cell>
          <cell r="AU148">
            <v>38540.826009506614</v>
          </cell>
          <cell r="AV148">
            <v>274527.28190618026</v>
          </cell>
          <cell r="AW148">
            <v>43201.570935312186</v>
          </cell>
          <cell r="AX148">
            <v>50771.156263860124</v>
          </cell>
          <cell r="AY148">
            <v>66249.168077687573</v>
          </cell>
          <cell r="AZ148">
            <v>61077.630963204625</v>
          </cell>
          <cell r="BA148">
            <v>49006.219656611524</v>
          </cell>
          <cell r="BB148">
            <v>55233.138314742457</v>
          </cell>
          <cell r="BC148">
            <v>106416.21313523783</v>
          </cell>
          <cell r="BD148">
            <v>76497.643396155647</v>
          </cell>
          <cell r="BE148">
            <v>52482.266321143441</v>
          </cell>
          <cell r="BF148">
            <v>54928.569909587211</v>
          </cell>
          <cell r="BG148">
            <v>928931.68488922948</v>
          </cell>
          <cell r="BI148">
            <v>341979.26050825999</v>
          </cell>
          <cell r="BJ148">
            <v>0.32433814554247814</v>
          </cell>
          <cell r="BL148">
            <v>467438.69552962831</v>
          </cell>
          <cell r="BM148">
            <v>0.50320029247938514</v>
          </cell>
        </row>
        <row r="149">
          <cell r="A149" t="str">
            <v>EBITDA After JVFundacion</v>
          </cell>
          <cell r="B149" t="str">
            <v>Fundacion</v>
          </cell>
          <cell r="C149">
            <v>23507.25979318425</v>
          </cell>
          <cell r="D149">
            <v>36408.936627245217</v>
          </cell>
          <cell r="E149">
            <v>29486.89529096413</v>
          </cell>
          <cell r="F149">
            <v>44546.403045014005</v>
          </cell>
          <cell r="G149">
            <v>44790.230909712729</v>
          </cell>
          <cell r="H149">
            <v>39879.830500682801</v>
          </cell>
          <cell r="I149">
            <v>33162.13747054719</v>
          </cell>
          <cell r="J149">
            <v>38474.457310386118</v>
          </cell>
          <cell r="K149">
            <v>32272.477123443976</v>
          </cell>
          <cell r="L149">
            <v>38037.609723660426</v>
          </cell>
          <cell r="M149">
            <v>32431.33561664294</v>
          </cell>
          <cell r="N149">
            <v>321425.10052082292</v>
          </cell>
          <cell r="O149">
            <v>714422.6739323067</v>
          </cell>
          <cell r="Q149">
            <v>46555.815310883314</v>
          </cell>
          <cell r="R149">
            <v>46555.815960655891</v>
          </cell>
          <cell r="S149">
            <v>46555.814985997029</v>
          </cell>
          <cell r="T149">
            <v>46555.814985997029</v>
          </cell>
          <cell r="U149">
            <v>47758.240911922949</v>
          </cell>
          <cell r="V149">
            <v>46555.814985997029</v>
          </cell>
          <cell r="W149">
            <v>46555.814985997029</v>
          </cell>
          <cell r="X149">
            <v>46555.814985997029</v>
          </cell>
          <cell r="Y149">
            <v>46555.814985997029</v>
          </cell>
          <cell r="Z149">
            <v>46555.814985997029</v>
          </cell>
          <cell r="AA149">
            <v>46555.814985997029</v>
          </cell>
          <cell r="AB149">
            <v>46555.814985997029</v>
          </cell>
          <cell r="AC149">
            <v>559872.20705743553</v>
          </cell>
          <cell r="AD149"/>
          <cell r="AE149"/>
          <cell r="AF149">
            <v>19628.74255716299</v>
          </cell>
          <cell r="AG149">
            <v>15747.070510796724</v>
          </cell>
          <cell r="AH149">
            <v>17080.419640983571</v>
          </cell>
          <cell r="AI149">
            <v>142820.30106279033</v>
          </cell>
          <cell r="AJ149">
            <v>55218.997908565841</v>
          </cell>
          <cell r="AK149">
            <v>25889.948233099796</v>
          </cell>
          <cell r="AL149">
            <v>36593.147308189298</v>
          </cell>
          <cell r="AM149">
            <v>30528.845850962611</v>
          </cell>
          <cell r="AN149">
            <v>42490.096472279758</v>
          </cell>
          <cell r="AO149">
            <v>22811.644183849883</v>
          </cell>
          <cell r="AP149">
            <v>26645.338610610353</v>
          </cell>
          <cell r="AQ149">
            <v>50462.395065010147</v>
          </cell>
          <cell r="AR149">
            <v>485916.94740430126</v>
          </cell>
          <cell r="AU149">
            <v>19628.74255716299</v>
          </cell>
          <cell r="AV149">
            <v>15747.070510796724</v>
          </cell>
          <cell r="AW149">
            <v>17080.419640983571</v>
          </cell>
          <cell r="AX149">
            <v>142820.30106279033</v>
          </cell>
          <cell r="AY149">
            <v>55218.997908565841</v>
          </cell>
          <cell r="AZ149">
            <v>25889.948233099796</v>
          </cell>
          <cell r="BA149">
            <v>36593.147308189298</v>
          </cell>
          <cell r="BB149">
            <v>30528.845850962611</v>
          </cell>
          <cell r="BC149">
            <v>42490.096472279758</v>
          </cell>
          <cell r="BD149">
            <v>22811.644183849883</v>
          </cell>
          <cell r="BE149">
            <v>26645.338610610353</v>
          </cell>
          <cell r="BF149">
            <v>50462.395065010147</v>
          </cell>
          <cell r="BG149">
            <v>485916.94740430126</v>
          </cell>
          <cell r="BI149">
            <v>154550.46687487117</v>
          </cell>
          <cell r="BJ149">
            <v>0.27604597071741466</v>
          </cell>
          <cell r="BL149">
            <v>228505.72652800544</v>
          </cell>
          <cell r="BM149">
            <v>0.47025675426356356</v>
          </cell>
        </row>
        <row r="150">
          <cell r="A150" t="str">
            <v>EBITDA After JVHSQ</v>
          </cell>
          <cell r="B150" t="str">
            <v>HSQ</v>
          </cell>
          <cell r="C150">
            <v>3424.5618324758461</v>
          </cell>
          <cell r="D150">
            <v>3644.2665389633826</v>
          </cell>
          <cell r="E150">
            <v>3567.7410149176662</v>
          </cell>
          <cell r="F150">
            <v>6363.9425101355464</v>
          </cell>
          <cell r="G150">
            <v>6862.0868673050618</v>
          </cell>
          <cell r="H150">
            <v>4627.0555307670465</v>
          </cell>
          <cell r="I150">
            <v>6175.9391988837551</v>
          </cell>
          <cell r="J150">
            <v>6723.716115749743</v>
          </cell>
          <cell r="K150">
            <v>5753.5907267114162</v>
          </cell>
          <cell r="L150">
            <v>12151.388804288239</v>
          </cell>
          <cell r="M150">
            <v>10671.402542836946</v>
          </cell>
          <cell r="N150">
            <v>5552.5145248744748</v>
          </cell>
          <cell r="O150">
            <v>75518.206207909127</v>
          </cell>
          <cell r="Q150">
            <v>16944.175059562487</v>
          </cell>
          <cell r="R150">
            <v>13760.289419536495</v>
          </cell>
          <cell r="S150">
            <v>13370.425871778209</v>
          </cell>
          <cell r="T150">
            <v>13597.846274637208</v>
          </cell>
          <cell r="U150">
            <v>13695.31216157678</v>
          </cell>
          <cell r="V150">
            <v>13922.732564435779</v>
          </cell>
          <cell r="W150">
            <v>13532.869016677496</v>
          </cell>
          <cell r="X150">
            <v>13987.709822395494</v>
          </cell>
          <cell r="Y150">
            <v>13207.982726878925</v>
          </cell>
          <cell r="Z150">
            <v>13597.846274637208</v>
          </cell>
          <cell r="AA150">
            <v>15319.743610569632</v>
          </cell>
          <cell r="AB150">
            <v>13435.403129737924</v>
          </cell>
          <cell r="AC150">
            <v>168372.33593242359</v>
          </cell>
          <cell r="AD150"/>
          <cell r="AE150"/>
          <cell r="AF150">
            <v>3726.9629083778159</v>
          </cell>
          <cell r="AG150">
            <v>3818.4836932241255</v>
          </cell>
          <cell r="AH150">
            <v>4693.5204084876923</v>
          </cell>
          <cell r="AI150">
            <v>5936.9408845803691</v>
          </cell>
          <cell r="AJ150">
            <v>4498.8435205696724</v>
          </cell>
          <cell r="AK150">
            <v>4266.6792571398009</v>
          </cell>
          <cell r="AL150">
            <v>4522.7055421914383</v>
          </cell>
          <cell r="AM150">
            <v>5967.7048538710178</v>
          </cell>
          <cell r="AN150">
            <v>4621.8283895041341</v>
          </cell>
          <cell r="AO150">
            <v>2820.5499537954242</v>
          </cell>
          <cell r="AP150">
            <v>4315.3663404584086</v>
          </cell>
          <cell r="AQ150">
            <v>4369.033702937003</v>
          </cell>
          <cell r="AR150">
            <v>53558.619455136897</v>
          </cell>
          <cell r="AU150">
            <v>3726.9629083778159</v>
          </cell>
          <cell r="AV150">
            <v>3818.4836932241255</v>
          </cell>
          <cell r="AW150">
            <v>4693.5204084876923</v>
          </cell>
          <cell r="AX150">
            <v>5936.9408845803691</v>
          </cell>
          <cell r="AY150">
            <v>4498.8435205696724</v>
          </cell>
          <cell r="AZ150">
            <v>4266.6792571398009</v>
          </cell>
          <cell r="BA150">
            <v>4522.7055421914383</v>
          </cell>
          <cell r="BB150">
            <v>5967.7048538710178</v>
          </cell>
          <cell r="BC150">
            <v>4621.8283895041341</v>
          </cell>
          <cell r="BD150">
            <v>2820.5499537954242</v>
          </cell>
          <cell r="BE150">
            <v>4315.3663404584086</v>
          </cell>
          <cell r="BF150">
            <v>4369.033702937003</v>
          </cell>
          <cell r="BG150">
            <v>53558.619455136897</v>
          </cell>
          <cell r="BI150">
            <v>-92854.129724514467</v>
          </cell>
          <cell r="BJ150">
            <v>-0.55148091407237809</v>
          </cell>
          <cell r="BL150">
            <v>21959.586752772229</v>
          </cell>
          <cell r="BM150">
            <v>0.41001032095621071</v>
          </cell>
        </row>
        <row r="151">
          <cell r="A151" t="str">
            <v>EBITDA After JVCalidad</v>
          </cell>
          <cell r="B151" t="str">
            <v>Calidad</v>
          </cell>
          <cell r="C151">
            <v>3865.0719100742026</v>
          </cell>
          <cell r="D151">
            <v>3903.0301768412874</v>
          </cell>
          <cell r="E151">
            <v>14549.288089988417</v>
          </cell>
          <cell r="F151">
            <v>6500.6448469662964</v>
          </cell>
          <cell r="G151">
            <v>4837.3279753761972</v>
          </cell>
          <cell r="H151">
            <v>5236.9877229275671</v>
          </cell>
          <cell r="I151">
            <v>8887.4820650528491</v>
          </cell>
          <cell r="J151">
            <v>4781.4917480202648</v>
          </cell>
          <cell r="K151">
            <v>5089.9516530808742</v>
          </cell>
          <cell r="L151">
            <v>4902.205369772526</v>
          </cell>
          <cell r="M151">
            <v>5331.475489268777</v>
          </cell>
          <cell r="N151">
            <v>5501.6139492281254</v>
          </cell>
          <cell r="O151">
            <v>73386.57099659738</v>
          </cell>
          <cell r="Q151">
            <v>5115.8138943036611</v>
          </cell>
          <cell r="R151">
            <v>4188.9133095083398</v>
          </cell>
          <cell r="S151">
            <v>5115.8138943036611</v>
          </cell>
          <cell r="T151">
            <v>4780.2063569417378</v>
          </cell>
          <cell r="U151">
            <v>7081.375947585012</v>
          </cell>
          <cell r="V151">
            <v>8517.6982347844914</v>
          </cell>
          <cell r="W151">
            <v>4939.0757526532389</v>
          </cell>
          <cell r="X151">
            <v>6231.7982997617501</v>
          </cell>
          <cell r="Y151">
            <v>4749.9919319904702</v>
          </cell>
          <cell r="Z151">
            <v>6203.8580788390727</v>
          </cell>
          <cell r="AA151">
            <v>5470.5897227637006</v>
          </cell>
          <cell r="AB151">
            <v>5542.7144790989823</v>
          </cell>
          <cell r="AC151">
            <v>67937.84990253413</v>
          </cell>
          <cell r="AD151"/>
          <cell r="AE151"/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I151">
            <v>5448.7210940632503</v>
          </cell>
          <cell r="BJ151">
            <v>8.0201553359138755E-2</v>
          </cell>
          <cell r="BL151">
            <v>73386.57099659738</v>
          </cell>
          <cell r="BM151">
            <v>0</v>
          </cell>
        </row>
        <row r="152">
          <cell r="A152" t="str">
            <v>EBITDA After JVCorporativo Ecuador</v>
          </cell>
          <cell r="B152" t="str">
            <v>Corporativo Ecuador</v>
          </cell>
          <cell r="C152">
            <v>33413.229999999989</v>
          </cell>
          <cell r="D152">
            <v>35832.949999999997</v>
          </cell>
          <cell r="E152">
            <v>48427.45</v>
          </cell>
          <cell r="F152">
            <v>55116.439999999995</v>
          </cell>
          <cell r="G152">
            <v>88265.73</v>
          </cell>
          <cell r="H152">
            <v>38954.880000000005</v>
          </cell>
          <cell r="I152">
            <v>66808.45</v>
          </cell>
          <cell r="J152">
            <v>19885.59</v>
          </cell>
          <cell r="K152">
            <v>19908.82</v>
          </cell>
          <cell r="L152">
            <v>19501.129999999997</v>
          </cell>
          <cell r="M152">
            <v>20506.71</v>
          </cell>
          <cell r="N152">
            <v>17457.45</v>
          </cell>
          <cell r="O152">
            <v>464078.83000000007</v>
          </cell>
          <cell r="Q152">
            <v>122453.86715088383</v>
          </cell>
          <cell r="R152">
            <v>120973.86715088383</v>
          </cell>
          <cell r="S152">
            <v>118666.70715088383</v>
          </cell>
          <cell r="T152">
            <v>122921.70715088383</v>
          </cell>
          <cell r="U152">
            <v>253380.70715088383</v>
          </cell>
          <cell r="V152">
            <v>113116.70715088383</v>
          </cell>
          <cell r="W152">
            <v>116646.70715088383</v>
          </cell>
          <cell r="X152">
            <v>128836.70715088383</v>
          </cell>
          <cell r="Y152">
            <v>140423.70715088383</v>
          </cell>
          <cell r="Z152">
            <v>123958.70715088383</v>
          </cell>
          <cell r="AA152">
            <v>126503.70715088383</v>
          </cell>
          <cell r="AB152">
            <v>132313.70715088383</v>
          </cell>
          <cell r="AC152">
            <v>1620196.8058106056</v>
          </cell>
          <cell r="AD152"/>
          <cell r="AE152"/>
          <cell r="AF152">
            <v>102814.10999999997</v>
          </cell>
          <cell r="AG152">
            <v>103938.17</v>
          </cell>
          <cell r="AH152">
            <v>119605.68</v>
          </cell>
          <cell r="AI152">
            <v>124788.96000000002</v>
          </cell>
          <cell r="AJ152">
            <v>99357.35</v>
          </cell>
          <cell r="AK152">
            <v>102276.25000000003</v>
          </cell>
          <cell r="AL152">
            <v>128555.07999999999</v>
          </cell>
          <cell r="AM152">
            <v>217844.47</v>
          </cell>
          <cell r="AN152">
            <v>200076.00000000003</v>
          </cell>
          <cell r="AO152">
            <v>267968.17999999993</v>
          </cell>
          <cell r="AP152">
            <v>206576.72</v>
          </cell>
          <cell r="AQ152">
            <v>709603.09</v>
          </cell>
          <cell r="AR152">
            <v>2383404.06</v>
          </cell>
          <cell r="AU152">
            <v>102814.10999999997</v>
          </cell>
          <cell r="AV152">
            <v>103938.17</v>
          </cell>
          <cell r="AW152">
            <v>119605.68</v>
          </cell>
          <cell r="AX152">
            <v>124788.96000000002</v>
          </cell>
          <cell r="AY152">
            <v>99357.35</v>
          </cell>
          <cell r="AZ152">
            <v>102276.25000000003</v>
          </cell>
          <cell r="BA152">
            <v>128555.07999999999</v>
          </cell>
          <cell r="BB152">
            <v>217844.47</v>
          </cell>
          <cell r="BC152">
            <v>200076.00000000003</v>
          </cell>
          <cell r="BD152">
            <v>267968.17999999993</v>
          </cell>
          <cell r="BE152">
            <v>206576.72</v>
          </cell>
          <cell r="BF152">
            <v>709603.09</v>
          </cell>
          <cell r="BG152">
            <v>2383404.06</v>
          </cell>
          <cell r="BI152">
            <v>-1156117.9758106056</v>
          </cell>
          <cell r="BJ152">
            <v>-0.71356638382717008</v>
          </cell>
          <cell r="BL152">
            <v>-1919325.23</v>
          </cell>
          <cell r="BM152">
            <v>-0.80528738798909316</v>
          </cell>
        </row>
        <row r="153">
          <cell r="A153" t="str">
            <v>EBITDA After JVOffshore</v>
          </cell>
          <cell r="B153" t="str">
            <v>Offshore</v>
          </cell>
          <cell r="C153">
            <v>38827.64474393813</v>
          </cell>
          <cell r="D153">
            <v>112793.73184370456</v>
          </cell>
          <cell r="E153">
            <v>43367.676674325441</v>
          </cell>
          <cell r="F153">
            <v>57915.789662148447</v>
          </cell>
          <cell r="G153">
            <v>68052.730506155945</v>
          </cell>
          <cell r="H153">
            <v>100281.25040252031</v>
          </cell>
          <cell r="I153">
            <v>90815.366430254449</v>
          </cell>
          <cell r="J153">
            <v>48815.94227617389</v>
          </cell>
          <cell r="K153">
            <v>129009.60519278806</v>
          </cell>
          <cell r="L153">
            <v>73769.787408580523</v>
          </cell>
          <cell r="M153">
            <v>41620.308265381638</v>
          </cell>
          <cell r="N153">
            <v>-25765.094678023561</v>
          </cell>
          <cell r="O153">
            <v>779504.7387279477</v>
          </cell>
          <cell r="Q153">
            <v>47917.739472601257</v>
          </cell>
          <cell r="R153">
            <v>47592.853182802683</v>
          </cell>
          <cell r="S153">
            <v>47592.853182802683</v>
          </cell>
          <cell r="T153">
            <v>285932.52179878717</v>
          </cell>
          <cell r="U153">
            <v>55151.332714966426</v>
          </cell>
          <cell r="V153">
            <v>47592.853182802683</v>
          </cell>
          <cell r="W153">
            <v>47592.853182802683</v>
          </cell>
          <cell r="X153">
            <v>47592.853182802683</v>
          </cell>
          <cell r="Y153">
            <v>47592.853182802683</v>
          </cell>
          <cell r="Z153">
            <v>48000.84959280918</v>
          </cell>
          <cell r="AA153">
            <v>48000.84959280918</v>
          </cell>
          <cell r="AB153">
            <v>48000.84959280918</v>
          </cell>
          <cell r="AC153">
            <v>818561.26186159858</v>
          </cell>
          <cell r="AD153"/>
          <cell r="AE153"/>
          <cell r="AF153">
            <v>125158.35490117324</v>
          </cell>
          <cell r="AG153">
            <v>14821.072933730455</v>
          </cell>
          <cell r="AH153">
            <v>-38992.284717511437</v>
          </cell>
          <cell r="AI153">
            <v>-34177.734251328075</v>
          </cell>
          <cell r="AJ153">
            <v>144886.65956297397</v>
          </cell>
          <cell r="AK153">
            <v>-65227.712118408388</v>
          </cell>
          <cell r="AL153">
            <v>137720.18767394629</v>
          </cell>
          <cell r="AM153">
            <v>-33218.226087549177</v>
          </cell>
          <cell r="AN153">
            <v>-32821.718493059241</v>
          </cell>
          <cell r="AO153">
            <v>26447.881792055541</v>
          </cell>
          <cell r="AP153">
            <v>73643.285233729795</v>
          </cell>
          <cell r="AQ153">
            <v>166460.27784188895</v>
          </cell>
          <cell r="AR153">
            <v>484700.04427164193</v>
          </cell>
          <cell r="AU153">
            <v>125158.35490117324</v>
          </cell>
          <cell r="AV153">
            <v>14821.072933730455</v>
          </cell>
          <cell r="AW153">
            <v>-38992.284717511437</v>
          </cell>
          <cell r="AX153">
            <v>-34177.734251328075</v>
          </cell>
          <cell r="AY153">
            <v>144886.65956297397</v>
          </cell>
          <cell r="AZ153">
            <v>-65227.712118408388</v>
          </cell>
          <cell r="BA153">
            <v>137720.18767394629</v>
          </cell>
          <cell r="BB153">
            <v>-33218.226087549177</v>
          </cell>
          <cell r="BC153">
            <v>-32821.718493059241</v>
          </cell>
          <cell r="BD153">
            <v>26447.881792055541</v>
          </cell>
          <cell r="BE153">
            <v>73643.285233729795</v>
          </cell>
          <cell r="BF153">
            <v>166460.27784188895</v>
          </cell>
          <cell r="BG153">
            <v>484700.04427164193</v>
          </cell>
          <cell r="BI153">
            <v>-39056.523133650888</v>
          </cell>
          <cell r="BJ153">
            <v>-4.7713622612469198E-2</v>
          </cell>
          <cell r="BL153">
            <v>294804.69445630576</v>
          </cell>
          <cell r="BM153">
            <v>0.60822089442824034</v>
          </cell>
        </row>
        <row r="154">
          <cell r="A154" t="str">
            <v>EBITDA After JVDGS Corp</v>
          </cell>
          <cell r="B154" t="str">
            <v>DGS Corp</v>
          </cell>
          <cell r="C154">
            <v>37336</v>
          </cell>
          <cell r="D154">
            <v>34767.33</v>
          </cell>
          <cell r="E154">
            <v>44523.330000000016</v>
          </cell>
          <cell r="F154">
            <v>35457.33</v>
          </cell>
          <cell r="G154">
            <v>39576.329999999987</v>
          </cell>
          <cell r="H154">
            <v>35248</v>
          </cell>
          <cell r="I154">
            <v>29144.240000000005</v>
          </cell>
          <cell r="J154">
            <v>27813.152999999991</v>
          </cell>
          <cell r="K154">
            <v>35564.03</v>
          </cell>
          <cell r="L154">
            <v>20906</v>
          </cell>
          <cell r="M154">
            <v>16906</v>
          </cell>
          <cell r="N154">
            <v>46662</v>
          </cell>
          <cell r="O154">
            <v>403903.74300000002</v>
          </cell>
          <cell r="Q154">
            <v>143198.75</v>
          </cell>
          <cell r="R154">
            <v>133442.75</v>
          </cell>
          <cell r="S154">
            <v>133442.75</v>
          </cell>
          <cell r="T154">
            <v>143198.75</v>
          </cell>
          <cell r="U154">
            <v>133442.75</v>
          </cell>
          <cell r="V154">
            <v>133442.75</v>
          </cell>
          <cell r="W154">
            <v>143198.75</v>
          </cell>
          <cell r="X154">
            <v>133442.75</v>
          </cell>
          <cell r="Y154">
            <v>133442.75</v>
          </cell>
          <cell r="Z154">
            <v>143198.75</v>
          </cell>
          <cell r="AA154">
            <v>69206.75</v>
          </cell>
          <cell r="AB154">
            <v>69206.75</v>
          </cell>
          <cell r="AC154">
            <v>1511865</v>
          </cell>
          <cell r="AD154"/>
          <cell r="AE154"/>
          <cell r="AF154">
            <v>222260.33251357189</v>
          </cell>
          <cell r="AG154">
            <v>228787.4625135719</v>
          </cell>
          <cell r="AH154">
            <v>535560.5325135719</v>
          </cell>
          <cell r="AI154">
            <v>363341.32251357188</v>
          </cell>
          <cell r="AJ154">
            <v>212102.9325135719</v>
          </cell>
          <cell r="AK154">
            <v>217576.88251357188</v>
          </cell>
          <cell r="AL154">
            <v>203274.92251357189</v>
          </cell>
          <cell r="AM154">
            <v>207713.52251357189</v>
          </cell>
          <cell r="AN154">
            <v>213436.4625135719</v>
          </cell>
          <cell r="AO154">
            <v>267117.1525135719</v>
          </cell>
          <cell r="AP154">
            <v>272101.243624683</v>
          </cell>
          <cell r="AQ154">
            <v>132373.4832131541</v>
          </cell>
          <cell r="AR154">
            <v>3075646.2519735564</v>
          </cell>
          <cell r="AU154">
            <v>222260.33251357189</v>
          </cell>
          <cell r="AV154">
            <v>228787.4625135719</v>
          </cell>
          <cell r="AW154">
            <v>535560.5325135719</v>
          </cell>
          <cell r="AX154">
            <v>363341.32251357188</v>
          </cell>
          <cell r="AY154">
            <v>212102.9325135719</v>
          </cell>
          <cell r="AZ154">
            <v>217576.88251357188</v>
          </cell>
          <cell r="BA154">
            <v>203274.92251357189</v>
          </cell>
          <cell r="BB154">
            <v>207713.52251357189</v>
          </cell>
          <cell r="BC154">
            <v>213436.4625135719</v>
          </cell>
          <cell r="BD154">
            <v>267117.1525135719</v>
          </cell>
          <cell r="BE154">
            <v>272101.243624683</v>
          </cell>
          <cell r="BF154">
            <v>132373.4832131541</v>
          </cell>
          <cell r="BG154">
            <v>3075646.2519735564</v>
          </cell>
          <cell r="BI154">
            <v>-1107961.257</v>
          </cell>
          <cell r="BJ154">
            <v>-0.73284404163070116</v>
          </cell>
          <cell r="BL154">
            <v>-2671742.5089735566</v>
          </cell>
          <cell r="BM154">
            <v>-0.8686767885803427</v>
          </cell>
        </row>
        <row r="155">
          <cell r="A155" t="str">
            <v>EBITDA After JVCorporativo Peru</v>
          </cell>
          <cell r="B155" t="str">
            <v>Corporativo Peru</v>
          </cell>
          <cell r="C155">
            <v>17712.221296236938</v>
          </cell>
          <cell r="D155">
            <v>20803.543391597665</v>
          </cell>
          <cell r="E155">
            <v>20047.872242647059</v>
          </cell>
          <cell r="F155">
            <v>78033.328201970435</v>
          </cell>
          <cell r="G155">
            <v>30920.409410326916</v>
          </cell>
          <cell r="H155">
            <v>40812.182814344211</v>
          </cell>
          <cell r="I155">
            <v>37170.898630511729</v>
          </cell>
          <cell r="J155">
            <v>33834.026489416152</v>
          </cell>
          <cell r="K155">
            <v>36636.089203192823</v>
          </cell>
          <cell r="L155">
            <v>34456.955327718773</v>
          </cell>
          <cell r="M155">
            <v>52921.450063173979</v>
          </cell>
          <cell r="N155">
            <v>72574.796065351533</v>
          </cell>
          <cell r="O155">
            <v>475923.77313648822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/>
          <cell r="AE155"/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I155">
            <v>475923.77313648822</v>
          </cell>
          <cell r="BJ155">
            <v>0</v>
          </cell>
          <cell r="BL155">
            <v>475923.77313648822</v>
          </cell>
          <cell r="BM155">
            <v>0</v>
          </cell>
        </row>
        <row r="156">
          <cell r="A156" t="str">
            <v>EBITDA After JVTotal Expenses</v>
          </cell>
          <cell r="B156" t="str">
            <v>Total Expenses</v>
          </cell>
          <cell r="C156">
            <v>1439129.1017963768</v>
          </cell>
          <cell r="D156">
            <v>1484068.7075457599</v>
          </cell>
          <cell r="E156">
            <v>1453851.0868539794</v>
          </cell>
          <cell r="F156">
            <v>1826782.6792823994</v>
          </cell>
          <cell r="G156">
            <v>2337009.3991880286</v>
          </cell>
          <cell r="H156">
            <v>2164495.3985648276</v>
          </cell>
          <cell r="I156">
            <v>1690350.0656190203</v>
          </cell>
          <cell r="J156">
            <v>2322382.7796686515</v>
          </cell>
          <cell r="K156">
            <v>2082288.576919649</v>
          </cell>
          <cell r="L156">
            <v>1994488.3932434975</v>
          </cell>
          <cell r="M156">
            <v>1646874.8980222004</v>
          </cell>
          <cell r="N156">
            <v>2037966.0084552087</v>
          </cell>
          <cell r="O156">
            <v>22479687.095159605</v>
          </cell>
          <cell r="Q156">
            <v>2556077.826117557</v>
          </cell>
          <cell r="R156">
            <v>1955305.8717478258</v>
          </cell>
          <cell r="S156">
            <v>2000830.228917883</v>
          </cell>
          <cell r="T156">
            <v>2215603.5331060765</v>
          </cell>
          <cell r="U156">
            <v>2373039.550712843</v>
          </cell>
          <cell r="V156">
            <v>2117330.1803131169</v>
          </cell>
          <cell r="W156">
            <v>2095032.4378998647</v>
          </cell>
          <cell r="X156">
            <v>2038054.9415543429</v>
          </cell>
          <cell r="Y156">
            <v>2226299.8306341204</v>
          </cell>
          <cell r="Z156">
            <v>2042908.8260185479</v>
          </cell>
          <cell r="AA156">
            <v>2009063.1055045947</v>
          </cell>
          <cell r="AB156">
            <v>1947904.6892888162</v>
          </cell>
          <cell r="AC156">
            <v>25577451.021815587</v>
          </cell>
          <cell r="AF156">
            <v>969068.65847472567</v>
          </cell>
          <cell r="AG156">
            <v>1340938.8214910277</v>
          </cell>
          <cell r="AH156">
            <v>1648411.3508030004</v>
          </cell>
          <cell r="AI156">
            <v>1718249.1708388876</v>
          </cell>
          <cell r="AJ156">
            <v>1533223.424564318</v>
          </cell>
          <cell r="AK156">
            <v>1126091.9108910752</v>
          </cell>
          <cell r="AL156">
            <v>1319713.1435027479</v>
          </cell>
          <cell r="AM156">
            <v>1293662.2439775637</v>
          </cell>
          <cell r="AN156">
            <v>1362801.2912217204</v>
          </cell>
          <cell r="AO156">
            <v>1498087.9635620262</v>
          </cell>
          <cell r="AP156">
            <v>1826471.600637581</v>
          </cell>
          <cell r="AQ156">
            <v>2593834.7012631507</v>
          </cell>
          <cell r="AR156">
            <v>18230554.281227827</v>
          </cell>
          <cell r="AU156">
            <v>969068.65847472567</v>
          </cell>
          <cell r="AV156">
            <v>1340938.8214910277</v>
          </cell>
          <cell r="AW156">
            <v>1648411.3508030004</v>
          </cell>
          <cell r="AX156">
            <v>1718249.1708388876</v>
          </cell>
          <cell r="AY156">
            <v>1533223.424564318</v>
          </cell>
          <cell r="AZ156">
            <v>1126091.9108910752</v>
          </cell>
          <cell r="BA156">
            <v>1319713.1435027479</v>
          </cell>
          <cell r="BB156">
            <v>1293662.2439775637</v>
          </cell>
          <cell r="BC156">
            <v>1362801.2912217204</v>
          </cell>
          <cell r="BD156">
            <v>1498087.9635620262</v>
          </cell>
          <cell r="BE156">
            <v>1826471.600637581</v>
          </cell>
          <cell r="BF156">
            <v>2593834.7012631507</v>
          </cell>
          <cell r="BG156">
            <v>18230554.281227827</v>
          </cell>
          <cell r="BI156">
            <v>-3097763.9266559817</v>
          </cell>
          <cell r="BJ156">
            <v>-0.12111308214465268</v>
          </cell>
          <cell r="BL156">
            <v>4249132.8139317781</v>
          </cell>
          <cell r="BM156">
            <v>0.23307754379729145</v>
          </cell>
        </row>
        <row r="157">
          <cell r="A157" t="str">
            <v>EBITDA After JVEBITDA Before MV</v>
          </cell>
          <cell r="B157" t="str">
            <v>EBITDA Before MV</v>
          </cell>
          <cell r="C157">
            <v>11099027.656889811</v>
          </cell>
          <cell r="D157">
            <v>6885274.2840152383</v>
          </cell>
          <cell r="E157">
            <v>6694436.0401255926</v>
          </cell>
          <cell r="F157">
            <v>6168860.7283033635</v>
          </cell>
          <cell r="G157">
            <v>3782040.3269870533</v>
          </cell>
          <cell r="H157">
            <v>4008112.8760495475</v>
          </cell>
          <cell r="I157">
            <v>7877827.2745237313</v>
          </cell>
          <cell r="J157">
            <v>6303226.2995477989</v>
          </cell>
          <cell r="K157">
            <v>1918700.4422807104</v>
          </cell>
          <cell r="L157">
            <v>3227872.9740905222</v>
          </cell>
          <cell r="M157">
            <v>3384415.3057853882</v>
          </cell>
          <cell r="N157">
            <v>2516669.33221923</v>
          </cell>
          <cell r="O157">
            <v>63866463.540817991</v>
          </cell>
          <cell r="Q157">
            <v>10082831.347447356</v>
          </cell>
          <cell r="R157">
            <v>7301511.9108753875</v>
          </cell>
          <cell r="S157">
            <v>7465691.0882825488</v>
          </cell>
          <cell r="T157">
            <v>6385220.0699743805</v>
          </cell>
          <cell r="U157">
            <v>4351614.0731422938</v>
          </cell>
          <cell r="V157">
            <v>5618947.9724757811</v>
          </cell>
          <cell r="W157">
            <v>9026129.0906228609</v>
          </cell>
          <cell r="X157">
            <v>7787206.2312457282</v>
          </cell>
          <cell r="Y157">
            <v>4056673.2957449271</v>
          </cell>
          <cell r="Z157">
            <v>5058549.2329133106</v>
          </cell>
          <cell r="AA157">
            <v>5466208.5271565178</v>
          </cell>
          <cell r="AB157">
            <v>9124613.2801576313</v>
          </cell>
          <cell r="AC157">
            <v>81725196.120038718</v>
          </cell>
          <cell r="AF157">
            <v>10820081.644558165</v>
          </cell>
          <cell r="AG157">
            <v>6672556.0698354188</v>
          </cell>
          <cell r="AH157">
            <v>7889368.7831203379</v>
          </cell>
          <cell r="AI157">
            <v>3776421.277786159</v>
          </cell>
          <cell r="AJ157">
            <v>2815882.7575662481</v>
          </cell>
          <cell r="AK157">
            <v>4599629.7442573588</v>
          </cell>
          <cell r="AL157">
            <v>9493250.8785943072</v>
          </cell>
          <cell r="AM157">
            <v>7352244.6725421045</v>
          </cell>
          <cell r="AN157">
            <v>4046245.9928549035</v>
          </cell>
          <cell r="AO157">
            <v>4256946.7513239123</v>
          </cell>
          <cell r="AP157">
            <v>3379826.5363634108</v>
          </cell>
          <cell r="AQ157">
            <v>4255725.0098734517</v>
          </cell>
          <cell r="AR157">
            <v>69358180.118675768</v>
          </cell>
          <cell r="AU157">
            <v>10820306.644558165</v>
          </cell>
          <cell r="AV157">
            <v>6672640.2198354155</v>
          </cell>
          <cell r="AW157">
            <v>7889485.633120345</v>
          </cell>
          <cell r="AX157">
            <v>3776526.9977861587</v>
          </cell>
          <cell r="AY157">
            <v>2815882.7575662499</v>
          </cell>
          <cell r="AZ157">
            <v>4599847.2442573607</v>
          </cell>
          <cell r="BA157">
            <v>9494002.9785943087</v>
          </cell>
          <cell r="BB157">
            <v>7352484.822542103</v>
          </cell>
          <cell r="BC157">
            <v>4046440.9928549062</v>
          </cell>
          <cell r="BD157">
            <v>4256946.7513239086</v>
          </cell>
          <cell r="BE157">
            <v>3379826.5363634117</v>
          </cell>
          <cell r="BF157">
            <v>4255725.0098734535</v>
          </cell>
          <cell r="BG157">
            <v>69360116.588675782</v>
          </cell>
          <cell r="BI157">
            <v>-17858732.579220727</v>
          </cell>
          <cell r="BJ157">
            <v>-0.21852174637782032</v>
          </cell>
          <cell r="BL157">
            <v>-5491716.5778577775</v>
          </cell>
          <cell r="BM157">
            <v>-7.9179075466817905E-2</v>
          </cell>
        </row>
        <row r="158">
          <cell r="A158" t="str">
            <v>EBITDA After JV</v>
          </cell>
          <cell r="B158"/>
          <cell r="C158"/>
          <cell r="D158"/>
          <cell r="E158"/>
          <cell r="F158"/>
          <cell r="G158"/>
          <cell r="H158"/>
          <cell r="I158"/>
          <cell r="J158"/>
          <cell r="K158"/>
          <cell r="L158"/>
          <cell r="M158"/>
          <cell r="N158"/>
          <cell r="O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F158"/>
          <cell r="AG158"/>
          <cell r="AH158"/>
          <cell r="AI158"/>
          <cell r="AJ158"/>
          <cell r="AK158"/>
          <cell r="AL158"/>
          <cell r="AM158"/>
          <cell r="AN158"/>
          <cell r="AO158"/>
          <cell r="AP158"/>
          <cell r="AQ158"/>
          <cell r="AR158"/>
          <cell r="AU158"/>
          <cell r="AV158"/>
          <cell r="AW158"/>
          <cell r="AX158"/>
          <cell r="AY158"/>
          <cell r="AZ158"/>
          <cell r="BA158"/>
          <cell r="BB158"/>
          <cell r="BC158"/>
          <cell r="BD158"/>
          <cell r="BE158"/>
          <cell r="BF158"/>
          <cell r="BG158"/>
          <cell r="BI158"/>
          <cell r="BJ158"/>
          <cell r="BL158"/>
          <cell r="BM158"/>
        </row>
        <row r="159">
          <cell r="A159" t="str">
            <v>EBITDA After JVMultivacaciones (US$ 000s)</v>
          </cell>
          <cell r="B159" t="str">
            <v>Multivacaciones (US$ 000s)</v>
          </cell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/>
          <cell r="Q159"/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F159"/>
          <cell r="AG159"/>
          <cell r="AH159"/>
          <cell r="AI159"/>
          <cell r="AJ159"/>
          <cell r="AK159"/>
          <cell r="AL159"/>
          <cell r="AM159"/>
          <cell r="AN159"/>
          <cell r="AO159"/>
          <cell r="AP159"/>
          <cell r="AQ159"/>
          <cell r="AR159"/>
          <cell r="AU159"/>
          <cell r="AV159"/>
          <cell r="AW159"/>
          <cell r="AX159"/>
          <cell r="AY159"/>
          <cell r="AZ159"/>
          <cell r="BA159"/>
          <cell r="BB159"/>
          <cell r="BC159"/>
          <cell r="BD159"/>
          <cell r="BE159"/>
          <cell r="BF159"/>
          <cell r="BG159"/>
          <cell r="BI159"/>
          <cell r="BJ159"/>
          <cell r="BL159"/>
          <cell r="BM159"/>
        </row>
        <row r="160">
          <cell r="A160" t="str">
            <v>EBITDA After JV(+) Total Inflows</v>
          </cell>
          <cell r="B160" t="str">
            <v>(+) Total Inflows</v>
          </cell>
          <cell r="C160">
            <v>11461713.786126705</v>
          </cell>
          <cell r="D160">
            <v>9671850.7981169596</v>
          </cell>
          <cell r="E160">
            <v>10748880.496809326</v>
          </cell>
          <cell r="F160">
            <v>10170620.49097972</v>
          </cell>
          <cell r="G160">
            <v>10722187.56650468</v>
          </cell>
          <cell r="H160">
            <v>10833083.819440905</v>
          </cell>
          <cell r="I160">
            <v>11145609.151958076</v>
          </cell>
          <cell r="J160">
            <v>11285214.611491134</v>
          </cell>
          <cell r="K160">
            <v>9894636.1480453461</v>
          </cell>
          <cell r="L160">
            <v>9970168.5446811542</v>
          </cell>
          <cell r="M160">
            <v>8963899.8260456342</v>
          </cell>
          <cell r="N160">
            <v>8375639.3314941805</v>
          </cell>
          <cell r="O160">
            <v>123243504.57169381</v>
          </cell>
          <cell r="Q160">
            <v>10517198.357616656</v>
          </cell>
          <cell r="R160">
            <v>8972550.1573651694</v>
          </cell>
          <cell r="S160">
            <v>9870651.8509842008</v>
          </cell>
          <cell r="T160">
            <v>10375493.855135454</v>
          </cell>
          <cell r="U160">
            <v>9582494.9810123909</v>
          </cell>
          <cell r="V160">
            <v>9973342.2312262096</v>
          </cell>
          <cell r="W160">
            <v>11180938.63414914</v>
          </cell>
          <cell r="X160">
            <v>11236138.612251922</v>
          </cell>
          <cell r="Y160">
            <v>10599881.535613632</v>
          </cell>
          <cell r="Z160">
            <v>10405991.825727329</v>
          </cell>
          <cell r="AA160">
            <v>9831893.2745824233</v>
          </cell>
          <cell r="AB160">
            <v>10285078.946739519</v>
          </cell>
          <cell r="AC160">
            <v>122831654.26240402</v>
          </cell>
          <cell r="AD160"/>
          <cell r="AE160"/>
          <cell r="AF160">
            <v>10745847.463713255</v>
          </cell>
          <cell r="AG160">
            <v>9337291.9881861527</v>
          </cell>
          <cell r="AH160">
            <v>10041633.933212081</v>
          </cell>
          <cell r="AI160">
            <v>9819088.5075207204</v>
          </cell>
          <cell r="AJ160">
            <v>9586580.7710294668</v>
          </cell>
          <cell r="AK160">
            <v>9495977.856439108</v>
          </cell>
          <cell r="AL160">
            <v>10171529.861292338</v>
          </cell>
          <cell r="AM160">
            <v>10810751.317889737</v>
          </cell>
          <cell r="AN160">
            <v>9646475.1905139834</v>
          </cell>
          <cell r="AO160">
            <v>9421139.0013617426</v>
          </cell>
          <cell r="AP160">
            <v>8547547.4497721717</v>
          </cell>
          <cell r="AQ160">
            <v>8101275.6883502202</v>
          </cell>
          <cell r="AR160">
            <v>115725139.02928098</v>
          </cell>
          <cell r="AU160">
            <v>10745847.463713255</v>
          </cell>
          <cell r="AV160">
            <v>9337291.9881861527</v>
          </cell>
          <cell r="AW160">
            <v>10041633.933212081</v>
          </cell>
          <cell r="AX160">
            <v>9819088.5075207204</v>
          </cell>
          <cell r="AY160">
            <v>9586580.7710294668</v>
          </cell>
          <cell r="AZ160">
            <v>9495977.856439108</v>
          </cell>
          <cell r="BA160">
            <v>10171529.861292338</v>
          </cell>
          <cell r="BB160">
            <v>10810751.317889737</v>
          </cell>
          <cell r="BC160">
            <v>9646475.1905139834</v>
          </cell>
          <cell r="BD160">
            <v>9421139.0013617426</v>
          </cell>
          <cell r="BE160">
            <v>8547547.4497721717</v>
          </cell>
          <cell r="BF160">
            <v>8101275.6883502202</v>
          </cell>
          <cell r="BG160">
            <v>231450278.05856201</v>
          </cell>
          <cell r="BI160">
            <v>411850.30928978324</v>
          </cell>
          <cell r="BJ160">
            <v>3.3529655833662514E-3</v>
          </cell>
          <cell r="BL160">
            <v>7518365.5424128324</v>
          </cell>
          <cell r="BM160">
            <v>6.4967435817990443E-2</v>
          </cell>
        </row>
        <row r="161">
          <cell r="A161" t="str">
            <v>EBITDA After JV(-) Total Outflows</v>
          </cell>
          <cell r="B161" t="str">
            <v>(-) Total Outflows</v>
          </cell>
          <cell r="C161">
            <v>-11792965.817511745</v>
          </cell>
          <cell r="D161">
            <v>-8129926.2842483483</v>
          </cell>
          <cell r="E161">
            <v>-8025588.5860769777</v>
          </cell>
          <cell r="F161">
            <v>-8797203.7890913561</v>
          </cell>
          <cell r="G161">
            <v>-7632078.5146667976</v>
          </cell>
          <cell r="H161">
            <v>-7675021.167556324</v>
          </cell>
          <cell r="I161">
            <v>-9444308.15524734</v>
          </cell>
          <cell r="J161">
            <v>-9741575.3002527058</v>
          </cell>
          <cell r="K161">
            <v>-8194895.1509500882</v>
          </cell>
          <cell r="L161">
            <v>-8209485.5188456457</v>
          </cell>
          <cell r="M161">
            <v>-7734484.9959174357</v>
          </cell>
          <cell r="N161">
            <v>-9680136.0221297536</v>
          </cell>
          <cell r="O161">
            <v>-105057669.30249453</v>
          </cell>
          <cell r="Q161">
            <v>-9804434.7661999483</v>
          </cell>
          <cell r="R161">
            <v>-8447218.114507338</v>
          </cell>
          <cell r="S161">
            <v>-9076689.1574724764</v>
          </cell>
          <cell r="T161">
            <v>-8848519.3161296658</v>
          </cell>
          <cell r="U161">
            <v>-7771297.8462946638</v>
          </cell>
          <cell r="V161">
            <v>-7842449.3134353524</v>
          </cell>
          <cell r="W161">
            <v>-9290060.7018259298</v>
          </cell>
          <cell r="X161">
            <v>-9293071.3673403934</v>
          </cell>
          <cell r="Y161">
            <v>-8071514.4522702461</v>
          </cell>
          <cell r="Z161">
            <v>-7646622.7359924447</v>
          </cell>
          <cell r="AA161">
            <v>-7550795.9668782745</v>
          </cell>
          <cell r="AB161">
            <v>-9730395.4823583066</v>
          </cell>
          <cell r="AC161">
            <v>-103373069.22070503</v>
          </cell>
          <cell r="AD161"/>
          <cell r="AE161"/>
          <cell r="AF161">
            <v>-9862036.7765623331</v>
          </cell>
          <cell r="AG161">
            <v>-7198207.5504132789</v>
          </cell>
          <cell r="AH161">
            <v>-8880214.407997353</v>
          </cell>
          <cell r="AI161">
            <v>-6998444.179744212</v>
          </cell>
          <cell r="AJ161">
            <v>-6867347.5394677157</v>
          </cell>
          <cell r="AK161">
            <v>-7245089.0813384727</v>
          </cell>
          <cell r="AL161">
            <v>-8809466.245958183</v>
          </cell>
          <cell r="AM161">
            <v>-8747019.0939805377</v>
          </cell>
          <cell r="AN161">
            <v>-7762812.2872229638</v>
          </cell>
          <cell r="AO161">
            <v>-7881968.6480374057</v>
          </cell>
          <cell r="AP161">
            <v>-7668027.0887756515</v>
          </cell>
          <cell r="AQ161">
            <v>-10631725.9030012</v>
          </cell>
          <cell r="AR161">
            <v>-98552358.802499309</v>
          </cell>
          <cell r="AU161">
            <v>-9862036.7765623331</v>
          </cell>
          <cell r="AV161">
            <v>-7198207.5504132789</v>
          </cell>
          <cell r="AW161">
            <v>-8880214.407997353</v>
          </cell>
          <cell r="AX161">
            <v>-6998444.179744212</v>
          </cell>
          <cell r="AY161">
            <v>-6867347.5394677157</v>
          </cell>
          <cell r="AZ161">
            <v>-7245089.0813384727</v>
          </cell>
          <cell r="BA161">
            <v>-8809466.245958183</v>
          </cell>
          <cell r="BB161">
            <v>-8747019.0939805377</v>
          </cell>
          <cell r="BC161">
            <v>-7762812.2872229638</v>
          </cell>
          <cell r="BD161">
            <v>-7881968.6480374057</v>
          </cell>
          <cell r="BE161">
            <v>-7668027.0887756515</v>
          </cell>
          <cell r="BF161">
            <v>-10631725.9030012</v>
          </cell>
          <cell r="BG161">
            <v>-197104717.60499862</v>
          </cell>
          <cell r="BI161">
            <v>-1684600.0817894936</v>
          </cell>
          <cell r="BJ161">
            <v>-1.6296314837985656E-2</v>
          </cell>
          <cell r="BL161">
            <v>-6505310.4999952167</v>
          </cell>
          <cell r="BM161">
            <v>-6.6008673755155622E-2</v>
          </cell>
        </row>
        <row r="162">
          <cell r="A162" t="str">
            <v>EBITDA After JVNet Cash</v>
          </cell>
          <cell r="B162" t="str">
            <v>Net Cash</v>
          </cell>
          <cell r="C162">
            <v>-331252.03138503991</v>
          </cell>
          <cell r="D162">
            <v>1541924.5138686113</v>
          </cell>
          <cell r="E162">
            <v>2723291.9107323484</v>
          </cell>
          <cell r="F162">
            <v>1373416.7018883638</v>
          </cell>
          <cell r="G162">
            <v>3090109.051837882</v>
          </cell>
          <cell r="H162">
            <v>3158062.651884581</v>
          </cell>
          <cell r="I162">
            <v>1701300.9967107363</v>
          </cell>
          <cell r="J162">
            <v>1543639.3112384286</v>
          </cell>
          <cell r="K162">
            <v>1699740.997095258</v>
          </cell>
          <cell r="L162">
            <v>1760683.0258355085</v>
          </cell>
          <cell r="M162">
            <v>1229414.8301281985</v>
          </cell>
          <cell r="N162">
            <v>-1304496.6906355731</v>
          </cell>
          <cell r="O162">
            <v>18185835.269199308</v>
          </cell>
          <cell r="Q162">
            <v>712763.59141670726</v>
          </cell>
          <cell r="R162">
            <v>525332.04285783134</v>
          </cell>
          <cell r="S162">
            <v>793962.69351172447</v>
          </cell>
          <cell r="T162">
            <v>1526974.539005788</v>
          </cell>
          <cell r="U162">
            <v>1811197.1347177271</v>
          </cell>
          <cell r="V162">
            <v>2130892.9177908571</v>
          </cell>
          <cell r="W162">
            <v>1890877.9323232099</v>
          </cell>
          <cell r="X162">
            <v>1943067.2449115291</v>
          </cell>
          <cell r="Y162">
            <v>2528367.0833433857</v>
          </cell>
          <cell r="Z162">
            <v>2759369.089734884</v>
          </cell>
          <cell r="AA162">
            <v>2281097.3077041488</v>
          </cell>
          <cell r="AB162">
            <v>554683.46438121237</v>
          </cell>
          <cell r="AC162">
            <v>19458585.041699007</v>
          </cell>
          <cell r="AF162">
            <v>883810.68715092167</v>
          </cell>
          <cell r="AG162">
            <v>2139084.4377728738</v>
          </cell>
          <cell r="AH162">
            <v>1161419.525214728</v>
          </cell>
          <cell r="AI162">
            <v>2820644.3277765084</v>
          </cell>
          <cell r="AJ162">
            <v>2719233.2315617511</v>
          </cell>
          <cell r="AK162">
            <v>2250888.7751006354</v>
          </cell>
          <cell r="AL162">
            <v>1362063.615334155</v>
          </cell>
          <cell r="AM162">
            <v>2063732.2239091992</v>
          </cell>
          <cell r="AN162">
            <v>1883662.9032910196</v>
          </cell>
          <cell r="AO162">
            <v>1539170.3533243369</v>
          </cell>
          <cell r="AP162">
            <v>879520.36099652015</v>
          </cell>
          <cell r="AQ162">
            <v>-2530450.2146509802</v>
          </cell>
          <cell r="AR162">
            <v>17172780.226781674</v>
          </cell>
          <cell r="AU162">
            <v>883810.68715092167</v>
          </cell>
          <cell r="AV162">
            <v>2139084.4377728738</v>
          </cell>
          <cell r="AW162">
            <v>1161419.525214728</v>
          </cell>
          <cell r="AX162">
            <v>2820644.3277765084</v>
          </cell>
          <cell r="AY162">
            <v>2719233.2315617511</v>
          </cell>
          <cell r="AZ162">
            <v>2250888.7751006354</v>
          </cell>
          <cell r="BA162">
            <v>1362063.615334155</v>
          </cell>
          <cell r="BB162">
            <v>2063732.2239091992</v>
          </cell>
          <cell r="BC162">
            <v>1883662.9032910196</v>
          </cell>
          <cell r="BD162">
            <v>1539170.3533243369</v>
          </cell>
          <cell r="BE162">
            <v>879520.36099652015</v>
          </cell>
          <cell r="BF162">
            <v>-2530450.2146509802</v>
          </cell>
          <cell r="BG162">
            <v>17172780.226781674</v>
          </cell>
          <cell r="BI162">
            <v>-1272749.7724996991</v>
          </cell>
          <cell r="BJ162">
            <v>-6.5408135780286425E-2</v>
          </cell>
          <cell r="BL162">
            <v>1013055.0424176343</v>
          </cell>
          <cell r="BM162">
            <v>5.8991906321478001E-2</v>
          </cell>
        </row>
        <row r="163">
          <cell r="A163" t="str">
            <v>EBITDA After JV</v>
          </cell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/>
          <cell r="Q163"/>
          <cell r="R163"/>
          <cell r="S163"/>
          <cell r="T163"/>
          <cell r="U163"/>
          <cell r="V163"/>
          <cell r="W163"/>
          <cell r="X163"/>
          <cell r="Y163"/>
          <cell r="Z163"/>
          <cell r="AA163"/>
          <cell r="AB163"/>
          <cell r="AC163"/>
          <cell r="AF163"/>
          <cell r="AG163"/>
          <cell r="AH163"/>
          <cell r="AI163"/>
          <cell r="AJ163"/>
          <cell r="AK163"/>
          <cell r="AL163"/>
          <cell r="AM163"/>
          <cell r="AN163"/>
          <cell r="AO163"/>
          <cell r="AP163"/>
          <cell r="AQ163"/>
          <cell r="AR163"/>
          <cell r="AU163"/>
          <cell r="AV163"/>
          <cell r="AW163"/>
          <cell r="AX163"/>
          <cell r="AY163"/>
          <cell r="AZ163"/>
          <cell r="BA163"/>
          <cell r="BB163"/>
          <cell r="BC163"/>
          <cell r="BD163"/>
          <cell r="BE163"/>
          <cell r="BF163"/>
          <cell r="BG163"/>
          <cell r="BI163"/>
          <cell r="BJ163"/>
          <cell r="BL163"/>
          <cell r="BM163"/>
        </row>
        <row r="164">
          <cell r="A164" t="str">
            <v>EBITDA After JVAdjusted EBITDA</v>
          </cell>
          <cell r="B164" t="str">
            <v>Adjusted EBITDA</v>
          </cell>
          <cell r="C164">
            <v>10767775.625504771</v>
          </cell>
          <cell r="D164">
            <v>8427198.7978838496</v>
          </cell>
          <cell r="E164">
            <v>9417727.9508579411</v>
          </cell>
          <cell r="F164">
            <v>7542277.4301917274</v>
          </cell>
          <cell r="G164">
            <v>6872149.3788249353</v>
          </cell>
          <cell r="H164">
            <v>7166175.5279341284</v>
          </cell>
          <cell r="I164">
            <v>9579128.2712344676</v>
          </cell>
          <cell r="J164">
            <v>7846865.6107862275</v>
          </cell>
          <cell r="K164">
            <v>3618441.4393759686</v>
          </cell>
          <cell r="L164">
            <v>4988555.9999260306</v>
          </cell>
          <cell r="M164">
            <v>4613830.1359135862</v>
          </cell>
          <cell r="N164">
            <v>1212172.6415836569</v>
          </cell>
          <cell r="O164">
            <v>82052298.810017273</v>
          </cell>
          <cell r="Q164">
            <v>10795594.938864063</v>
          </cell>
          <cell r="R164">
            <v>7826843.9537332188</v>
          </cell>
          <cell r="S164">
            <v>8259653.7817942733</v>
          </cell>
          <cell r="T164">
            <v>7912194.6089801686</v>
          </cell>
          <cell r="U164">
            <v>6162811.2078600209</v>
          </cell>
          <cell r="V164">
            <v>7749840.8902666382</v>
          </cell>
          <cell r="W164">
            <v>10917007.022946071</v>
          </cell>
          <cell r="X164">
            <v>9730273.4761572573</v>
          </cell>
          <cell r="Y164">
            <v>6585040.3790883124</v>
          </cell>
          <cell r="Z164">
            <v>7817918.3226481946</v>
          </cell>
          <cell r="AA164">
            <v>7747305.8348606667</v>
          </cell>
          <cell r="AB164">
            <v>9679296.7445388436</v>
          </cell>
          <cell r="AC164">
            <v>101183781.16173774</v>
          </cell>
          <cell r="AF164">
            <v>11703892.331709087</v>
          </cell>
          <cell r="AG164">
            <v>8811640.5076082926</v>
          </cell>
          <cell r="AH164">
            <v>9050788.3083350658</v>
          </cell>
          <cell r="AI164">
            <v>6597065.6055626674</v>
          </cell>
          <cell r="AJ164">
            <v>5535115.9891279992</v>
          </cell>
          <cell r="AK164">
            <v>6850518.5193579942</v>
          </cell>
          <cell r="AL164">
            <v>10855314.493928462</v>
          </cell>
          <cell r="AM164">
            <v>9415976.8964513037</v>
          </cell>
          <cell r="AN164">
            <v>5929908.8961459231</v>
          </cell>
          <cell r="AO164">
            <v>5796117.1046482492</v>
          </cell>
          <cell r="AP164">
            <v>4259346.8973599309</v>
          </cell>
          <cell r="AQ164">
            <v>1725274.7952224715</v>
          </cell>
          <cell r="AR164">
            <v>86530960.345457464</v>
          </cell>
          <cell r="AU164">
            <v>11704117.331709087</v>
          </cell>
          <cell r="AV164">
            <v>8811724.6576082893</v>
          </cell>
          <cell r="AW164">
            <v>9050905.1583350729</v>
          </cell>
          <cell r="AX164">
            <v>6597171.3255626671</v>
          </cell>
          <cell r="AY164">
            <v>5535115.989128001</v>
          </cell>
          <cell r="AZ164">
            <v>6850736.0193579961</v>
          </cell>
          <cell r="BA164">
            <v>10856066.593928464</v>
          </cell>
          <cell r="BB164">
            <v>9416217.0464513022</v>
          </cell>
          <cell r="BC164">
            <v>5930103.8961459259</v>
          </cell>
          <cell r="BD164">
            <v>5796117.1046482455</v>
          </cell>
          <cell r="BE164">
            <v>4259346.8973599318</v>
          </cell>
          <cell r="BF164">
            <v>1725274.7952224733</v>
          </cell>
          <cell r="BG164">
            <v>86532896.815457463</v>
          </cell>
          <cell r="BI164">
            <v>-19131482.351720467</v>
          </cell>
          <cell r="BJ164">
            <v>-0.18907657069209194</v>
          </cell>
          <cell r="BL164">
            <v>-4478661.5354401916</v>
          </cell>
          <cell r="BM164">
            <v>-5.1757908586245155E-2</v>
          </cell>
        </row>
        <row r="165">
          <cell r="A165" t="str">
            <v>EBITDA After JV</v>
          </cell>
          <cell r="C165"/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I165"/>
          <cell r="BJ165"/>
          <cell r="BL165"/>
          <cell r="BM165"/>
        </row>
        <row r="166">
          <cell r="A166" t="str">
            <v>EBITDA After JVNon Recurring Expenses</v>
          </cell>
          <cell r="B166" t="str">
            <v>Non Recurring Expenses</v>
          </cell>
          <cell r="C166">
            <v>466747.52618171874</v>
          </cell>
          <cell r="D166">
            <v>57884.307894530342</v>
          </cell>
          <cell r="E166">
            <v>235643.27338133575</v>
          </cell>
          <cell r="F166">
            <v>309741.33199051302</v>
          </cell>
          <cell r="G166">
            <v>211633.57674913548</v>
          </cell>
          <cell r="H166">
            <v>555839.03874434996</v>
          </cell>
          <cell r="I166">
            <v>196065.08965579155</v>
          </cell>
          <cell r="J166">
            <v>402658.12924735545</v>
          </cell>
          <cell r="K166">
            <v>43640.397758382758</v>
          </cell>
          <cell r="L166">
            <v>164411.13369902901</v>
          </cell>
          <cell r="M166">
            <v>18106.3877487032</v>
          </cell>
          <cell r="N166">
            <v>1159925.2232123823</v>
          </cell>
          <cell r="O166">
            <v>3822295.4162632278</v>
          </cell>
          <cell r="Q166">
            <v>370370.37037037039</v>
          </cell>
          <cell r="R166"/>
          <cell r="S166"/>
          <cell r="T166"/>
          <cell r="U166"/>
          <cell r="V166"/>
          <cell r="W166"/>
          <cell r="X166"/>
          <cell r="Y166"/>
          <cell r="Z166"/>
          <cell r="AA166"/>
          <cell r="AB166"/>
          <cell r="AC166">
            <v>370370.37037037039</v>
          </cell>
          <cell r="AF166">
            <v>20316.759091158769</v>
          </cell>
          <cell r="AG166">
            <v>1124646.6570398782</v>
          </cell>
          <cell r="AH166">
            <v>280938.4544301132</v>
          </cell>
          <cell r="AI166">
            <v>262503.31602355844</v>
          </cell>
          <cell r="AJ166">
            <v>126295.94957854268</v>
          </cell>
          <cell r="AK166">
            <v>782059.80035369738</v>
          </cell>
          <cell r="AL166">
            <v>124303</v>
          </cell>
          <cell r="AM166">
            <v>124303</v>
          </cell>
          <cell r="AN166">
            <v>0</v>
          </cell>
          <cell r="AO166">
            <v>0</v>
          </cell>
          <cell r="AP166">
            <v>0</v>
          </cell>
          <cell r="AQ166">
            <v>1863667</v>
          </cell>
          <cell r="AR166">
            <v>4709033.936516949</v>
          </cell>
          <cell r="AU166">
            <v>20316.759091158769</v>
          </cell>
          <cell r="AV166">
            <v>1124646.6570398782</v>
          </cell>
          <cell r="AW166">
            <v>280938.4544301132</v>
          </cell>
          <cell r="AX166">
            <v>262503.31602355844</v>
          </cell>
          <cell r="AY166">
            <v>126295.94957854268</v>
          </cell>
          <cell r="AZ166">
            <v>782059.80035369738</v>
          </cell>
          <cell r="BA166">
            <v>124303</v>
          </cell>
          <cell r="BB166">
            <v>124303</v>
          </cell>
          <cell r="BC166">
            <v>0</v>
          </cell>
          <cell r="BD166">
            <v>0</v>
          </cell>
          <cell r="BE166">
            <v>0</v>
          </cell>
          <cell r="BF166">
            <v>1863667</v>
          </cell>
          <cell r="BG166">
            <v>4709033.936516949</v>
          </cell>
          <cell r="BI166">
            <v>3451925.0458928575</v>
          </cell>
          <cell r="BJ166">
            <v>9.3201976239107154</v>
          </cell>
          <cell r="BL166">
            <v>-886738.52025372116</v>
          </cell>
          <cell r="BM166">
            <v>-0.18830582497555751</v>
          </cell>
        </row>
        <row r="167">
          <cell r="A167" t="str">
            <v>EBITDA After JV</v>
          </cell>
          <cell r="C167"/>
          <cell r="D167"/>
          <cell r="E167"/>
          <cell r="F167"/>
          <cell r="G167"/>
          <cell r="H167"/>
          <cell r="I167"/>
          <cell r="J167"/>
          <cell r="K167"/>
          <cell r="L167"/>
          <cell r="M167"/>
          <cell r="N167"/>
          <cell r="O167"/>
          <cell r="Q167"/>
          <cell r="R167"/>
          <cell r="S167"/>
          <cell r="T167"/>
          <cell r="U167"/>
          <cell r="V167"/>
          <cell r="W167"/>
          <cell r="X167"/>
          <cell r="Y167"/>
          <cell r="Z167"/>
          <cell r="AA167"/>
          <cell r="AB167"/>
          <cell r="AC167"/>
          <cell r="AF167"/>
          <cell r="AG167"/>
          <cell r="AH167"/>
          <cell r="AI167"/>
          <cell r="AJ167"/>
          <cell r="AK167"/>
          <cell r="AL167"/>
          <cell r="AM167"/>
          <cell r="AN167"/>
          <cell r="AO167"/>
          <cell r="AP167"/>
          <cell r="AQ167"/>
          <cell r="AR167"/>
          <cell r="AU167"/>
          <cell r="AV167"/>
          <cell r="AW167"/>
          <cell r="AX167"/>
          <cell r="AY167"/>
          <cell r="AZ167"/>
          <cell r="BA167"/>
          <cell r="BB167"/>
          <cell r="BC167"/>
          <cell r="BD167"/>
          <cell r="BE167"/>
          <cell r="BF167"/>
          <cell r="BG167"/>
          <cell r="BI167"/>
          <cell r="BJ167"/>
          <cell r="BL167"/>
          <cell r="BM167"/>
        </row>
        <row r="168">
          <cell r="A168" t="str">
            <v>EBITDA After JVRecurring Adjusted EBITDA</v>
          </cell>
          <cell r="B168" t="str">
            <v>Recurring Adjusted EBITDA</v>
          </cell>
          <cell r="C168">
            <v>11234523.15168649</v>
          </cell>
          <cell r="D168">
            <v>8485083.1057783794</v>
          </cell>
          <cell r="E168">
            <v>9653371.2242392767</v>
          </cell>
          <cell r="F168">
            <v>7852018.7621822404</v>
          </cell>
          <cell r="G168">
            <v>7083782.955574071</v>
          </cell>
          <cell r="H168">
            <v>7722014.5666784784</v>
          </cell>
          <cell r="I168">
            <v>9775193.36089026</v>
          </cell>
          <cell r="J168">
            <v>8249523.7400335828</v>
          </cell>
          <cell r="K168">
            <v>3662081.8371343515</v>
          </cell>
          <cell r="L168">
            <v>5152967.1336250594</v>
          </cell>
          <cell r="M168">
            <v>4631936.5236622896</v>
          </cell>
          <cell r="N168">
            <v>2372097.8647960392</v>
          </cell>
          <cell r="O168">
            <v>85874594.226280496</v>
          </cell>
          <cell r="Q168">
            <v>11165965.309234435</v>
          </cell>
          <cell r="R168">
            <v>7826843.9537332188</v>
          </cell>
          <cell r="S168">
            <v>8259653.7817942733</v>
          </cell>
          <cell r="T168">
            <v>7912194.6089801686</v>
          </cell>
          <cell r="U168">
            <v>6162811.2078600209</v>
          </cell>
          <cell r="V168">
            <v>7749840.8902666382</v>
          </cell>
          <cell r="W168">
            <v>10917007.022946071</v>
          </cell>
          <cell r="X168">
            <v>9730273.4761572573</v>
          </cell>
          <cell r="Y168">
            <v>6585040.3790883124</v>
          </cell>
          <cell r="Z168">
            <v>7817918.3226481946</v>
          </cell>
          <cell r="AA168">
            <v>7747305.8348606667</v>
          </cell>
          <cell r="AB168">
            <v>9679296.7445388436</v>
          </cell>
          <cell r="AC168">
            <v>101554151.53210811</v>
          </cell>
          <cell r="AF168">
            <v>11724209.090800246</v>
          </cell>
          <cell r="AG168">
            <v>9936287.1646481715</v>
          </cell>
          <cell r="AH168">
            <v>9331726.7627651785</v>
          </cell>
          <cell r="AI168">
            <v>6859568.9215862257</v>
          </cell>
          <cell r="AJ168">
            <v>5661411.9387065414</v>
          </cell>
          <cell r="AK168">
            <v>7632578.3197116917</v>
          </cell>
          <cell r="AL168">
            <v>10979617.493928462</v>
          </cell>
          <cell r="AM168">
            <v>9540279.8964513037</v>
          </cell>
          <cell r="AN168">
            <v>5929908.8961459231</v>
          </cell>
          <cell r="AO168">
            <v>5796117.1046482492</v>
          </cell>
          <cell r="AP168">
            <v>4259346.8973599309</v>
          </cell>
          <cell r="AQ168">
            <v>3588941.7952224715</v>
          </cell>
          <cell r="AR168">
            <v>91239994.28197442</v>
          </cell>
          <cell r="AU168">
            <v>11724434.090800246</v>
          </cell>
          <cell r="AV168">
            <v>9936371.3146481682</v>
          </cell>
          <cell r="AW168">
            <v>9331843.6127651855</v>
          </cell>
          <cell r="AX168">
            <v>6859674.6415862255</v>
          </cell>
          <cell r="AY168">
            <v>5661411.9387065433</v>
          </cell>
          <cell r="AZ168">
            <v>7632795.8197116936</v>
          </cell>
          <cell r="BA168">
            <v>10980369.593928464</v>
          </cell>
          <cell r="BB168">
            <v>9540520.0464513022</v>
          </cell>
          <cell r="BC168">
            <v>5930103.8961459259</v>
          </cell>
          <cell r="BD168">
            <v>5796117.1046482455</v>
          </cell>
          <cell r="BE168">
            <v>4259346.8973599318</v>
          </cell>
          <cell r="BF168">
            <v>3588941.7952224733</v>
          </cell>
          <cell r="BG168">
            <v>91241930.751974419</v>
          </cell>
          <cell r="BI168">
            <v>-15679557.305827618</v>
          </cell>
          <cell r="BJ168">
            <v>-0.15439602487221069</v>
          </cell>
          <cell r="BL168">
            <v>-5365400.0556939244</v>
          </cell>
          <cell r="BM168">
            <v>-5.8805352827098159E-2</v>
          </cell>
        </row>
        <row r="169">
          <cell r="A169" t="str">
            <v>EBITDA After JV</v>
          </cell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/>
          <cell r="Q169"/>
          <cell r="R169"/>
          <cell r="S169"/>
          <cell r="T169"/>
          <cell r="U169"/>
          <cell r="V169"/>
          <cell r="W169"/>
          <cell r="X169"/>
          <cell r="Y169"/>
          <cell r="Z169"/>
          <cell r="AA169"/>
          <cell r="AB169"/>
          <cell r="AC169"/>
          <cell r="AF169"/>
          <cell r="AG169"/>
          <cell r="AH169"/>
          <cell r="AI169"/>
          <cell r="AJ169"/>
          <cell r="AK169"/>
          <cell r="AL169"/>
          <cell r="AM169"/>
          <cell r="AN169"/>
          <cell r="AO169"/>
          <cell r="AP169"/>
          <cell r="AQ169"/>
          <cell r="AR169"/>
          <cell r="AU169"/>
          <cell r="AV169"/>
          <cell r="AW169"/>
          <cell r="AX169"/>
          <cell r="AY169"/>
          <cell r="AZ169"/>
          <cell r="BA169"/>
          <cell r="BB169"/>
          <cell r="BC169"/>
          <cell r="BD169"/>
          <cell r="BE169"/>
          <cell r="BF169"/>
          <cell r="BG169"/>
          <cell r="BI169"/>
          <cell r="BJ169"/>
          <cell r="BL169"/>
          <cell r="BM169"/>
        </row>
        <row r="170">
          <cell r="A170" t="str">
            <v>EBITDA After JVTotal Revenues</v>
          </cell>
          <cell r="B170" t="str">
            <v>Total Revenues</v>
          </cell>
          <cell r="C170">
            <v>32460202.376572125</v>
          </cell>
          <cell r="D170">
            <v>27740909.53158661</v>
          </cell>
          <cell r="E170">
            <v>27966844.900063027</v>
          </cell>
          <cell r="F170">
            <v>28355881.457794186</v>
          </cell>
          <cell r="G170">
            <v>26332049.658524655</v>
          </cell>
          <cell r="H170">
            <v>26723319.848847501</v>
          </cell>
          <cell r="I170">
            <v>30609967.474834286</v>
          </cell>
          <cell r="J170">
            <v>29889051.531865995</v>
          </cell>
          <cell r="K170">
            <v>24464400.845642548</v>
          </cell>
          <cell r="L170">
            <v>25485152.901628353</v>
          </cell>
          <cell r="M170">
            <v>25239476.495302267</v>
          </cell>
          <cell r="N170">
            <v>31626688.22216218</v>
          </cell>
          <cell r="O170">
            <v>336893945.24482375</v>
          </cell>
          <cell r="Q170">
            <v>31892629.287932806</v>
          </cell>
          <cell r="R170">
            <v>27689728.414223701</v>
          </cell>
          <cell r="S170">
            <v>29456418.418575261</v>
          </cell>
          <cell r="T170">
            <v>27486955.247655552</v>
          </cell>
          <cell r="U170">
            <v>25933787.09210401</v>
          </cell>
          <cell r="V170">
            <v>26771916.05477386</v>
          </cell>
          <cell r="W170">
            <v>31460818.80533389</v>
          </cell>
          <cell r="X170">
            <v>29145760.471719958</v>
          </cell>
          <cell r="Y170">
            <v>24618172.618976671</v>
          </cell>
          <cell r="Z170">
            <v>26097139.295402098</v>
          </cell>
          <cell r="AA170">
            <v>26204570.722124141</v>
          </cell>
          <cell r="AB170">
            <v>30665984.815113124</v>
          </cell>
          <cell r="AC170">
            <v>337423881.24393511</v>
          </cell>
          <cell r="AF170">
            <v>27923744.561174974</v>
          </cell>
          <cell r="AG170">
            <v>23697608.023620252</v>
          </cell>
          <cell r="AH170">
            <v>26634962.678710073</v>
          </cell>
          <cell r="AI170">
            <v>22713619.765580647</v>
          </cell>
          <cell r="AJ170">
            <v>21519913.600126006</v>
          </cell>
          <cell r="AK170">
            <v>23407660.816507477</v>
          </cell>
          <cell r="AL170">
            <v>28517505.369504336</v>
          </cell>
          <cell r="AM170">
            <v>26419416.406994674</v>
          </cell>
          <cell r="AN170">
            <v>22382735.180354521</v>
          </cell>
          <cell r="AO170">
            <v>23340081.196987808</v>
          </cell>
          <cell r="AP170">
            <v>22042741.898317821</v>
          </cell>
          <cell r="AQ170">
            <v>28266442.338440511</v>
          </cell>
          <cell r="AR170">
            <v>296866431.83631915</v>
          </cell>
          <cell r="AU170">
            <v>27923969.561174974</v>
          </cell>
          <cell r="AV170">
            <v>23697692.17362025</v>
          </cell>
          <cell r="AW170">
            <v>26635079.528710075</v>
          </cell>
          <cell r="AX170">
            <v>22713725.485580646</v>
          </cell>
          <cell r="AY170">
            <v>21519913.600126009</v>
          </cell>
          <cell r="AZ170">
            <v>23407878.316507477</v>
          </cell>
          <cell r="BA170">
            <v>28518257.469504338</v>
          </cell>
          <cell r="BB170">
            <v>26419656.556994673</v>
          </cell>
          <cell r="BC170">
            <v>22382930.180354521</v>
          </cell>
          <cell r="BD170">
            <v>23340081.196987804</v>
          </cell>
          <cell r="BE170">
            <v>22042741.898317821</v>
          </cell>
          <cell r="BF170">
            <v>28266442.338440511</v>
          </cell>
          <cell r="BG170">
            <v>593734800.14263809</v>
          </cell>
          <cell r="BI170">
            <v>-529935.99911135435</v>
          </cell>
          <cell r="BJ170">
            <v>-1.5705349519355618E-3</v>
          </cell>
          <cell r="BL170">
            <v>40027513.408504605</v>
          </cell>
          <cell r="BM170">
            <v>0.13483341030141882</v>
          </cell>
        </row>
        <row r="171">
          <cell r="A171" t="str">
            <v>EBITDA After JVFinancial Expenses</v>
          </cell>
          <cell r="B171" t="str">
            <v>Financial Expenses</v>
          </cell>
          <cell r="C171"/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>
            <v>0</v>
          </cell>
          <cell r="Q171"/>
          <cell r="R171"/>
          <cell r="S171"/>
          <cell r="T171"/>
          <cell r="U171"/>
          <cell r="V171"/>
          <cell r="W171"/>
          <cell r="X171"/>
          <cell r="Y171"/>
          <cell r="Z171"/>
          <cell r="AA171"/>
          <cell r="AB171"/>
          <cell r="AC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U171"/>
          <cell r="AV171"/>
          <cell r="AW171"/>
          <cell r="AX171"/>
          <cell r="AY171"/>
          <cell r="AZ171"/>
          <cell r="BA171"/>
          <cell r="BB171"/>
          <cell r="BC171"/>
          <cell r="BD171"/>
          <cell r="BE171"/>
          <cell r="BF171"/>
          <cell r="BG171"/>
          <cell r="BI171"/>
          <cell r="BJ171"/>
          <cell r="BL171"/>
          <cell r="BM171"/>
        </row>
        <row r="172">
          <cell r="B172"/>
          <cell r="C172"/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/>
          <cell r="Q172"/>
          <cell r="R172"/>
          <cell r="S172"/>
          <cell r="T172"/>
          <cell r="U172"/>
          <cell r="V172"/>
          <cell r="W172"/>
          <cell r="X172"/>
          <cell r="Y172"/>
          <cell r="Z172"/>
          <cell r="AA172"/>
          <cell r="AB172"/>
          <cell r="AC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U172"/>
          <cell r="AV172"/>
          <cell r="AW172"/>
          <cell r="AX172"/>
          <cell r="AY172"/>
          <cell r="AZ172"/>
          <cell r="BA172"/>
          <cell r="BB172"/>
          <cell r="BC172"/>
          <cell r="BD172"/>
          <cell r="BE172"/>
          <cell r="BF172"/>
          <cell r="BG172"/>
          <cell r="BI172"/>
          <cell r="BJ172"/>
          <cell r="BL172"/>
          <cell r="BM172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U1">
            <v>1</v>
          </cell>
        </row>
        <row r="3">
          <cell r="C3" t="str">
            <v>Real</v>
          </cell>
          <cell r="D3" t="str">
            <v>Real</v>
          </cell>
          <cell r="E3" t="str">
            <v>Real</v>
          </cell>
          <cell r="F3" t="str">
            <v>Real</v>
          </cell>
          <cell r="G3" t="str">
            <v>Real</v>
          </cell>
          <cell r="H3" t="str">
            <v>Real</v>
          </cell>
          <cell r="I3" t="str">
            <v>Real</v>
          </cell>
          <cell r="J3" t="str">
            <v>Real</v>
          </cell>
          <cell r="K3" t="str">
            <v>Real</v>
          </cell>
          <cell r="L3" t="str">
            <v>Real</v>
          </cell>
          <cell r="M3" t="str">
            <v>Real</v>
          </cell>
          <cell r="N3" t="str">
            <v>Real</v>
          </cell>
          <cell r="O3" t="str">
            <v>Real</v>
          </cell>
          <cell r="Q3" t="str">
            <v>Presupuesto</v>
          </cell>
          <cell r="R3" t="str">
            <v>Presupuesto</v>
          </cell>
          <cell r="S3" t="str">
            <v>Presupuesto</v>
          </cell>
          <cell r="T3" t="str">
            <v>Presupuesto</v>
          </cell>
          <cell r="U3" t="str">
            <v>Presupuesto</v>
          </cell>
          <cell r="V3" t="str">
            <v>Presupuesto</v>
          </cell>
          <cell r="W3" t="str">
            <v>Presupuesto</v>
          </cell>
          <cell r="X3" t="str">
            <v>Presupuesto</v>
          </cell>
          <cell r="Y3" t="str">
            <v>Presupuesto</v>
          </cell>
          <cell r="Z3" t="str">
            <v>Presupuesto</v>
          </cell>
          <cell r="AA3" t="str">
            <v>Presupuesto</v>
          </cell>
          <cell r="AB3" t="str">
            <v>Presupuesto</v>
          </cell>
          <cell r="AC3" t="str">
            <v>Presupuesto</v>
          </cell>
          <cell r="AE3"/>
          <cell r="AF3" t="str">
            <v>Real</v>
          </cell>
          <cell r="AG3" t="str">
            <v>Real</v>
          </cell>
          <cell r="AH3" t="str">
            <v>Real</v>
          </cell>
          <cell r="AI3" t="str">
            <v>Real</v>
          </cell>
          <cell r="AJ3" t="str">
            <v>Real</v>
          </cell>
          <cell r="AK3" t="str">
            <v>Real</v>
          </cell>
          <cell r="AL3" t="str">
            <v>Real</v>
          </cell>
          <cell r="AM3" t="str">
            <v>Real</v>
          </cell>
          <cell r="AN3" t="str">
            <v>Real</v>
          </cell>
          <cell r="AO3" t="str">
            <v>Real</v>
          </cell>
          <cell r="AP3" t="str">
            <v>Real</v>
          </cell>
          <cell r="AQ3" t="str">
            <v>Real</v>
          </cell>
          <cell r="AR3" t="str">
            <v>Real</v>
          </cell>
          <cell r="AU3" t="str">
            <v>Forecast</v>
          </cell>
          <cell r="AV3" t="str">
            <v>Forecast</v>
          </cell>
          <cell r="AW3" t="str">
            <v>Forecast</v>
          </cell>
          <cell r="AX3" t="str">
            <v>Forecast</v>
          </cell>
          <cell r="AY3" t="str">
            <v>Forecast</v>
          </cell>
          <cell r="AZ3" t="str">
            <v>Forecast</v>
          </cell>
          <cell r="BA3" t="str">
            <v>Forecast</v>
          </cell>
          <cell r="BB3" t="str">
            <v>Forecast</v>
          </cell>
          <cell r="BC3" t="str">
            <v>Forecast</v>
          </cell>
          <cell r="BD3" t="str">
            <v>Forecast</v>
          </cell>
          <cell r="BE3" t="str">
            <v>Forecast</v>
          </cell>
          <cell r="BF3" t="str">
            <v>Forecast</v>
          </cell>
          <cell r="BG3" t="str">
            <v>Forecast</v>
          </cell>
          <cell r="BI3"/>
          <cell r="BJ3" t="str">
            <v>Real</v>
          </cell>
          <cell r="BK3" t="str">
            <v>Real</v>
          </cell>
          <cell r="BL3" t="str">
            <v>Real</v>
          </cell>
          <cell r="BM3" t="str">
            <v>Real</v>
          </cell>
          <cell r="BN3" t="str">
            <v>Real</v>
          </cell>
          <cell r="BO3" t="str">
            <v>Real</v>
          </cell>
          <cell r="BP3" t="str">
            <v>Real</v>
          </cell>
          <cell r="BQ3" t="str">
            <v>Real</v>
          </cell>
          <cell r="BR3" t="str">
            <v>Real</v>
          </cell>
          <cell r="BS3" t="str">
            <v>Real</v>
          </cell>
          <cell r="BT3" t="str">
            <v>Real</v>
          </cell>
          <cell r="BU3" t="str">
            <v>Real</v>
          </cell>
          <cell r="BV3" t="str">
            <v>Real</v>
          </cell>
        </row>
        <row r="7">
          <cell r="B7" t="str">
            <v>Figures In Local Currency</v>
          </cell>
          <cell r="C7">
            <v>42736</v>
          </cell>
          <cell r="D7">
            <v>42767</v>
          </cell>
          <cell r="E7">
            <v>42795</v>
          </cell>
          <cell r="F7">
            <v>42826</v>
          </cell>
          <cell r="G7">
            <v>42856</v>
          </cell>
          <cell r="H7">
            <v>42887</v>
          </cell>
          <cell r="I7">
            <v>42917</v>
          </cell>
          <cell r="J7">
            <v>42948</v>
          </cell>
          <cell r="K7">
            <v>42979</v>
          </cell>
          <cell r="L7">
            <v>43009</v>
          </cell>
          <cell r="M7">
            <v>43040</v>
          </cell>
          <cell r="N7">
            <v>43070</v>
          </cell>
          <cell r="O7" t="str">
            <v>Total 2017</v>
          </cell>
          <cell r="Q7">
            <v>42736</v>
          </cell>
          <cell r="R7">
            <v>42767</v>
          </cell>
          <cell r="S7">
            <v>42795</v>
          </cell>
          <cell r="T7">
            <v>42826</v>
          </cell>
          <cell r="U7">
            <v>42856</v>
          </cell>
          <cell r="V7">
            <v>42887</v>
          </cell>
          <cell r="W7">
            <v>42917</v>
          </cell>
          <cell r="X7">
            <v>42948</v>
          </cell>
          <cell r="Y7">
            <v>42979</v>
          </cell>
          <cell r="Z7">
            <v>43009</v>
          </cell>
          <cell r="AA7">
            <v>43040</v>
          </cell>
          <cell r="AB7">
            <v>43070</v>
          </cell>
          <cell r="AC7" t="str">
            <v>Total 2017</v>
          </cell>
          <cell r="AE7"/>
          <cell r="AF7">
            <v>42370</v>
          </cell>
          <cell r="AG7">
            <v>42401</v>
          </cell>
          <cell r="AH7">
            <v>42430</v>
          </cell>
          <cell r="AI7">
            <v>42461</v>
          </cell>
          <cell r="AJ7">
            <v>42491</v>
          </cell>
          <cell r="AK7">
            <v>42522</v>
          </cell>
          <cell r="AL7">
            <v>42552</v>
          </cell>
          <cell r="AM7">
            <v>42583</v>
          </cell>
          <cell r="AN7">
            <v>42614</v>
          </cell>
          <cell r="AO7">
            <v>42644</v>
          </cell>
          <cell r="AP7">
            <v>42675</v>
          </cell>
          <cell r="AQ7">
            <v>42705</v>
          </cell>
          <cell r="AR7" t="str">
            <v>Total 2016</v>
          </cell>
          <cell r="AU7">
            <v>42736</v>
          </cell>
          <cell r="AV7">
            <v>42767</v>
          </cell>
          <cell r="AW7">
            <v>42795</v>
          </cell>
          <cell r="AX7">
            <v>42826</v>
          </cell>
          <cell r="AY7">
            <v>42856</v>
          </cell>
          <cell r="AZ7">
            <v>42887</v>
          </cell>
          <cell r="BA7">
            <v>42917</v>
          </cell>
          <cell r="BB7">
            <v>42948</v>
          </cell>
          <cell r="BC7">
            <v>42979</v>
          </cell>
          <cell r="BD7">
            <v>43009</v>
          </cell>
          <cell r="BE7">
            <v>43040</v>
          </cell>
          <cell r="BF7">
            <v>43070</v>
          </cell>
          <cell r="BG7" t="str">
            <v>Total 2017</v>
          </cell>
          <cell r="BI7"/>
          <cell r="BJ7">
            <v>42370</v>
          </cell>
          <cell r="BK7">
            <v>42401</v>
          </cell>
          <cell r="BL7">
            <v>42430</v>
          </cell>
          <cell r="BM7">
            <v>42461</v>
          </cell>
          <cell r="BN7">
            <v>42491</v>
          </cell>
          <cell r="BO7">
            <v>42522</v>
          </cell>
          <cell r="BP7">
            <v>42552</v>
          </cell>
          <cell r="BQ7">
            <v>42583</v>
          </cell>
          <cell r="BR7">
            <v>42614</v>
          </cell>
          <cell r="BS7">
            <v>42644</v>
          </cell>
          <cell r="BT7">
            <v>42675</v>
          </cell>
          <cell r="BU7">
            <v>42705</v>
          </cell>
          <cell r="BV7" t="str">
            <v>Total 2016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F8"/>
          <cell r="AG8"/>
          <cell r="AH8"/>
          <cell r="AI8"/>
          <cell r="AJ8"/>
          <cell r="AK8"/>
          <cell r="AL8"/>
          <cell r="AM8"/>
          <cell r="AN8"/>
          <cell r="AO8"/>
          <cell r="AP8"/>
          <cell r="AQ8"/>
          <cell r="AR8"/>
          <cell r="BJ8"/>
          <cell r="BK8"/>
          <cell r="BL8"/>
          <cell r="BM8"/>
          <cell r="BN8"/>
          <cell r="BO8"/>
          <cell r="BP8"/>
          <cell r="BQ8"/>
          <cell r="BR8"/>
          <cell r="BS8"/>
          <cell r="BT8"/>
          <cell r="BU8"/>
          <cell r="BV8"/>
        </row>
        <row r="9">
          <cell r="B9" t="str">
            <v>Lodging</v>
          </cell>
        </row>
        <row r="10">
          <cell r="B10" t="str">
            <v>Figures in USD</v>
          </cell>
          <cell r="C10">
            <v>42736</v>
          </cell>
          <cell r="D10">
            <v>42767</v>
          </cell>
          <cell r="E10">
            <v>42795</v>
          </cell>
          <cell r="F10">
            <v>42826</v>
          </cell>
          <cell r="G10">
            <v>42856</v>
          </cell>
          <cell r="H10">
            <v>42887</v>
          </cell>
          <cell r="I10">
            <v>42917</v>
          </cell>
          <cell r="J10">
            <v>42948</v>
          </cell>
          <cell r="K10">
            <v>42979</v>
          </cell>
          <cell r="L10">
            <v>43009</v>
          </cell>
          <cell r="M10">
            <v>43040</v>
          </cell>
          <cell r="N10">
            <v>43070</v>
          </cell>
          <cell r="O10" t="str">
            <v>Total 2017</v>
          </cell>
          <cell r="Q10">
            <v>42736</v>
          </cell>
          <cell r="R10">
            <v>42767</v>
          </cell>
          <cell r="S10">
            <v>42795</v>
          </cell>
          <cell r="T10">
            <v>42826</v>
          </cell>
          <cell r="U10">
            <v>42856</v>
          </cell>
          <cell r="V10">
            <v>42887</v>
          </cell>
          <cell r="W10">
            <v>42917</v>
          </cell>
          <cell r="X10">
            <v>42948</v>
          </cell>
          <cell r="Y10">
            <v>42979</v>
          </cell>
          <cell r="Z10">
            <v>43009</v>
          </cell>
          <cell r="AA10">
            <v>43040</v>
          </cell>
          <cell r="AB10">
            <v>43070</v>
          </cell>
          <cell r="AC10" t="str">
            <v>Total 2017</v>
          </cell>
          <cell r="AE10"/>
          <cell r="AF10">
            <v>42370</v>
          </cell>
          <cell r="AG10">
            <v>42401</v>
          </cell>
          <cell r="AH10">
            <v>42430</v>
          </cell>
          <cell r="AI10">
            <v>42461</v>
          </cell>
          <cell r="AJ10">
            <v>42491</v>
          </cell>
          <cell r="AK10">
            <v>42522</v>
          </cell>
          <cell r="AL10">
            <v>42552</v>
          </cell>
          <cell r="AM10">
            <v>42583</v>
          </cell>
          <cell r="AN10">
            <v>42614</v>
          </cell>
          <cell r="AO10">
            <v>42644</v>
          </cell>
          <cell r="AP10">
            <v>42675</v>
          </cell>
          <cell r="AQ10">
            <v>42705</v>
          </cell>
          <cell r="AR10" t="str">
            <v>Total 2016</v>
          </cell>
          <cell r="AU10">
            <v>42736</v>
          </cell>
          <cell r="AV10">
            <v>42767</v>
          </cell>
          <cell r="AW10">
            <v>42795</v>
          </cell>
          <cell r="AX10">
            <v>42826</v>
          </cell>
          <cell r="AY10">
            <v>42856</v>
          </cell>
          <cell r="AZ10">
            <v>42887</v>
          </cell>
          <cell r="BA10">
            <v>42917</v>
          </cell>
          <cell r="BB10">
            <v>42948</v>
          </cell>
          <cell r="BC10">
            <v>42979</v>
          </cell>
          <cell r="BD10">
            <v>43009</v>
          </cell>
          <cell r="BE10">
            <v>43040</v>
          </cell>
          <cell r="BF10">
            <v>43070</v>
          </cell>
          <cell r="BG10" t="str">
            <v>Total 2017</v>
          </cell>
          <cell r="BI10"/>
          <cell r="BJ10">
            <v>42370</v>
          </cell>
          <cell r="BK10">
            <v>42401</v>
          </cell>
          <cell r="BL10">
            <v>42430</v>
          </cell>
          <cell r="BM10">
            <v>42461</v>
          </cell>
          <cell r="BN10">
            <v>42491</v>
          </cell>
          <cell r="BO10">
            <v>42522</v>
          </cell>
          <cell r="BP10">
            <v>42552</v>
          </cell>
          <cell r="BQ10">
            <v>42583</v>
          </cell>
          <cell r="BR10">
            <v>42614</v>
          </cell>
          <cell r="BS10">
            <v>42644</v>
          </cell>
          <cell r="BT10">
            <v>42675</v>
          </cell>
          <cell r="BU10">
            <v>42705</v>
          </cell>
          <cell r="BV10" t="str">
            <v>Total 2016</v>
          </cell>
        </row>
        <row r="11">
          <cell r="B11"/>
        </row>
        <row r="12">
          <cell r="B12"/>
          <cell r="C12"/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Q12"/>
          <cell r="R12"/>
          <cell r="S12"/>
          <cell r="T12"/>
          <cell r="U12"/>
          <cell r="V12"/>
          <cell r="W12"/>
          <cell r="X12"/>
          <cell r="Y12"/>
          <cell r="Z12"/>
          <cell r="AA12"/>
          <cell r="AB12"/>
          <cell r="AC12"/>
          <cell r="AF12"/>
          <cell r="AG12"/>
          <cell r="AH12"/>
          <cell r="AI12"/>
          <cell r="AJ12"/>
          <cell r="AK12"/>
          <cell r="AL12"/>
          <cell r="AM12"/>
          <cell r="AN12"/>
          <cell r="AO12"/>
          <cell r="AP12"/>
          <cell r="AQ12"/>
          <cell r="AR12"/>
          <cell r="AU12"/>
          <cell r="AV12"/>
          <cell r="AW12"/>
          <cell r="AX12"/>
          <cell r="AY12"/>
          <cell r="AZ12"/>
          <cell r="BA12"/>
          <cell r="BB12"/>
          <cell r="BC12"/>
          <cell r="BD12"/>
          <cell r="BE12"/>
          <cell r="BF12"/>
          <cell r="BG12"/>
          <cell r="BJ12"/>
          <cell r="BK12"/>
          <cell r="BL12"/>
          <cell r="BM12"/>
          <cell r="BN12"/>
          <cell r="BO12"/>
          <cell r="BP12"/>
          <cell r="BQ12"/>
          <cell r="BR12"/>
          <cell r="BS12"/>
          <cell r="BT12"/>
          <cell r="BU12"/>
          <cell r="BV12"/>
        </row>
        <row r="13">
          <cell r="A13" t="str">
            <v>LodgingKeys</v>
          </cell>
          <cell r="B13" t="str">
            <v>Keys</v>
          </cell>
          <cell r="C13">
            <v>6607.9677419354839</v>
          </cell>
          <cell r="D13">
            <v>6619.8928571428569</v>
          </cell>
          <cell r="E13">
            <v>6612</v>
          </cell>
          <cell r="F13">
            <v>6614</v>
          </cell>
          <cell r="G13">
            <v>6614</v>
          </cell>
          <cell r="H13">
            <v>6603.833333333333</v>
          </cell>
          <cell r="I13">
            <v>6612</v>
          </cell>
          <cell r="J13">
            <v>6610.4838709677415</v>
          </cell>
          <cell r="K13">
            <v>6610</v>
          </cell>
          <cell r="L13">
            <v>6608.9354838709678</v>
          </cell>
          <cell r="M13">
            <v>6607.8666666666668</v>
          </cell>
          <cell r="N13">
            <v>6606.7419354838712</v>
          </cell>
          <cell r="O13">
            <v>6606.7419354838712</v>
          </cell>
          <cell r="Q13">
            <v>6609</v>
          </cell>
          <cell r="R13">
            <v>6609</v>
          </cell>
          <cell r="S13">
            <v>6609</v>
          </cell>
          <cell r="T13">
            <v>6609</v>
          </cell>
          <cell r="U13">
            <v>6609</v>
          </cell>
          <cell r="V13">
            <v>6609</v>
          </cell>
          <cell r="W13">
            <v>6609</v>
          </cell>
          <cell r="X13">
            <v>6609</v>
          </cell>
          <cell r="Y13">
            <v>6609</v>
          </cell>
          <cell r="Z13">
            <v>6609</v>
          </cell>
          <cell r="AA13">
            <v>6609</v>
          </cell>
          <cell r="AB13">
            <v>6609</v>
          </cell>
          <cell r="AC13">
            <v>6609</v>
          </cell>
          <cell r="AF13">
            <v>6274.9354838709678</v>
          </cell>
          <cell r="AG13">
            <v>6523.9642857142853</v>
          </cell>
          <cell r="AH13">
            <v>6299</v>
          </cell>
          <cell r="AI13">
            <v>6299</v>
          </cell>
          <cell r="AJ13">
            <v>6234</v>
          </cell>
          <cell r="AK13">
            <v>6439.2</v>
          </cell>
          <cell r="AL13">
            <v>6462</v>
          </cell>
          <cell r="AM13">
            <v>6462</v>
          </cell>
          <cell r="AN13">
            <v>6462</v>
          </cell>
          <cell r="AO13">
            <v>6462</v>
          </cell>
          <cell r="AP13">
            <v>6462</v>
          </cell>
          <cell r="AQ13">
            <v>6462.4193548387093</v>
          </cell>
          <cell r="AR13">
            <v>6462.4193548387093</v>
          </cell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J13">
            <v>6274.9354838709678</v>
          </cell>
          <cell r="BK13">
            <v>6523.9642857142853</v>
          </cell>
          <cell r="BL13">
            <v>6299</v>
          </cell>
          <cell r="BM13">
            <v>6748.9285714285716</v>
          </cell>
          <cell r="BN13">
            <v>6234</v>
          </cell>
          <cell r="BO13">
            <v>6899.1428571428569</v>
          </cell>
          <cell r="BP13">
            <v>6462</v>
          </cell>
          <cell r="BQ13">
            <v>7154.3571428571431</v>
          </cell>
          <cell r="BR13">
            <v>6253.5483870967746</v>
          </cell>
          <cell r="BS13">
            <v>7154.3571428571431</v>
          </cell>
          <cell r="BT13">
            <v>6253.5483870967746</v>
          </cell>
          <cell r="BU13">
            <v>7154.8214285714284</v>
          </cell>
          <cell r="BV13">
            <v>7154.8214285714284</v>
          </cell>
        </row>
        <row r="14">
          <cell r="A14" t="str">
            <v>LodgingOperation Days</v>
          </cell>
          <cell r="B14" t="str">
            <v>Operation Days</v>
          </cell>
          <cell r="C14">
            <v>31</v>
          </cell>
          <cell r="D14">
            <v>28</v>
          </cell>
          <cell r="E14">
            <v>31</v>
          </cell>
          <cell r="F14">
            <v>30</v>
          </cell>
          <cell r="G14">
            <v>31</v>
          </cell>
          <cell r="H14">
            <v>30</v>
          </cell>
          <cell r="I14">
            <v>31</v>
          </cell>
          <cell r="J14">
            <v>31</v>
          </cell>
          <cell r="K14">
            <v>30</v>
          </cell>
          <cell r="L14">
            <v>31</v>
          </cell>
          <cell r="M14">
            <v>30</v>
          </cell>
          <cell r="N14">
            <v>31</v>
          </cell>
          <cell r="O14">
            <v>365</v>
          </cell>
          <cell r="Q14">
            <v>31</v>
          </cell>
          <cell r="R14">
            <v>28</v>
          </cell>
          <cell r="S14">
            <v>31</v>
          </cell>
          <cell r="T14">
            <v>30</v>
          </cell>
          <cell r="U14">
            <v>31</v>
          </cell>
          <cell r="V14">
            <v>30</v>
          </cell>
          <cell r="W14">
            <v>31</v>
          </cell>
          <cell r="X14">
            <v>31</v>
          </cell>
          <cell r="Y14">
            <v>30</v>
          </cell>
          <cell r="Z14">
            <v>31</v>
          </cell>
          <cell r="AA14">
            <v>30</v>
          </cell>
          <cell r="AB14">
            <v>31</v>
          </cell>
          <cell r="AC14">
            <v>365</v>
          </cell>
          <cell r="AF14">
            <v>31</v>
          </cell>
          <cell r="AG14">
            <v>28</v>
          </cell>
          <cell r="AH14">
            <v>31</v>
          </cell>
          <cell r="AI14">
            <v>30</v>
          </cell>
          <cell r="AJ14">
            <v>31</v>
          </cell>
          <cell r="AK14">
            <v>30</v>
          </cell>
          <cell r="AL14">
            <v>31</v>
          </cell>
          <cell r="AM14">
            <v>31</v>
          </cell>
          <cell r="AN14">
            <v>30</v>
          </cell>
          <cell r="AO14">
            <v>31</v>
          </cell>
          <cell r="AP14">
            <v>30</v>
          </cell>
          <cell r="AQ14">
            <v>31</v>
          </cell>
          <cell r="AR14">
            <v>365</v>
          </cell>
          <cell r="AU14"/>
          <cell r="AV14"/>
          <cell r="AW14"/>
          <cell r="AX14"/>
          <cell r="AY14"/>
          <cell r="AZ14"/>
          <cell r="BA14"/>
          <cell r="BB14"/>
          <cell r="BC14"/>
          <cell r="BD14"/>
          <cell r="BE14"/>
          <cell r="BF14"/>
          <cell r="BG14"/>
          <cell r="BJ14">
            <v>31</v>
          </cell>
          <cell r="BK14">
            <v>28</v>
          </cell>
          <cell r="BL14">
            <v>31</v>
          </cell>
          <cell r="BM14">
            <v>28</v>
          </cell>
          <cell r="BN14">
            <v>31</v>
          </cell>
          <cell r="BO14">
            <v>28</v>
          </cell>
          <cell r="BP14">
            <v>31</v>
          </cell>
          <cell r="BQ14">
            <v>28</v>
          </cell>
          <cell r="BR14">
            <v>31</v>
          </cell>
          <cell r="BS14">
            <v>28</v>
          </cell>
          <cell r="BT14">
            <v>31</v>
          </cell>
          <cell r="BU14">
            <v>28</v>
          </cell>
          <cell r="BV14">
            <v>354</v>
          </cell>
        </row>
        <row r="15">
          <cell r="A15" t="str">
            <v>LodgingAvailable Rooms</v>
          </cell>
          <cell r="B15" t="str">
            <v>Available Rooms</v>
          </cell>
          <cell r="C15">
            <v>204847</v>
          </cell>
          <cell r="D15">
            <v>185357</v>
          </cell>
          <cell r="E15">
            <v>204972</v>
          </cell>
          <cell r="F15">
            <v>198420</v>
          </cell>
          <cell r="G15">
            <v>205034</v>
          </cell>
          <cell r="H15">
            <v>198115</v>
          </cell>
          <cell r="I15">
            <v>204972</v>
          </cell>
          <cell r="J15">
            <v>204925</v>
          </cell>
          <cell r="K15">
            <v>198300</v>
          </cell>
          <cell r="L15">
            <v>204877</v>
          </cell>
          <cell r="M15">
            <v>198236</v>
          </cell>
          <cell r="N15">
            <v>204809</v>
          </cell>
          <cell r="O15">
            <v>2412864</v>
          </cell>
          <cell r="Q15">
            <v>204879</v>
          </cell>
          <cell r="R15">
            <v>185052</v>
          </cell>
          <cell r="S15">
            <v>204879</v>
          </cell>
          <cell r="T15">
            <v>198270</v>
          </cell>
          <cell r="U15">
            <v>204879</v>
          </cell>
          <cell r="V15">
            <v>198270</v>
          </cell>
          <cell r="W15">
            <v>204879</v>
          </cell>
          <cell r="X15">
            <v>204879</v>
          </cell>
          <cell r="Y15">
            <v>198270</v>
          </cell>
          <cell r="Z15">
            <v>204879</v>
          </cell>
          <cell r="AA15">
            <v>198270</v>
          </cell>
          <cell r="AB15">
            <v>204879</v>
          </cell>
          <cell r="AC15">
            <v>2412285</v>
          </cell>
          <cell r="AF15">
            <v>194523</v>
          </cell>
          <cell r="AG15">
            <v>182671</v>
          </cell>
          <cell r="AH15">
            <v>195269</v>
          </cell>
          <cell r="AI15">
            <v>188970</v>
          </cell>
          <cell r="AJ15">
            <v>193254</v>
          </cell>
          <cell r="AK15">
            <v>193176</v>
          </cell>
          <cell r="AL15">
            <v>200322</v>
          </cell>
          <cell r="AM15">
            <v>200322</v>
          </cell>
          <cell r="AN15">
            <v>193860</v>
          </cell>
          <cell r="AO15">
            <v>200322</v>
          </cell>
          <cell r="AP15">
            <v>193860</v>
          </cell>
          <cell r="AQ15">
            <v>200335</v>
          </cell>
          <cell r="AR15">
            <v>2336884</v>
          </cell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J15">
            <v>194523</v>
          </cell>
          <cell r="BK15">
            <v>182671</v>
          </cell>
          <cell r="BL15">
            <v>195269</v>
          </cell>
          <cell r="BM15">
            <v>188970</v>
          </cell>
          <cell r="BN15">
            <v>193254</v>
          </cell>
          <cell r="BO15">
            <v>193176</v>
          </cell>
          <cell r="BP15">
            <v>200322</v>
          </cell>
          <cell r="BQ15">
            <v>200322</v>
          </cell>
          <cell r="BR15">
            <v>193860</v>
          </cell>
          <cell r="BS15">
            <v>200322</v>
          </cell>
          <cell r="BT15">
            <v>193860</v>
          </cell>
          <cell r="BU15">
            <v>200335</v>
          </cell>
          <cell r="BV15">
            <v>2336884</v>
          </cell>
        </row>
        <row r="16">
          <cell r="A16" t="str">
            <v>LodgingRooms Out Of Order (ROOO)</v>
          </cell>
          <cell r="B16" t="str">
            <v>Rooms Out Of Order (ROOO)</v>
          </cell>
          <cell r="C16">
            <v>1755</v>
          </cell>
          <cell r="D16">
            <v>1874</v>
          </cell>
          <cell r="E16">
            <v>1829</v>
          </cell>
          <cell r="F16">
            <v>1182</v>
          </cell>
          <cell r="G16">
            <v>965</v>
          </cell>
          <cell r="H16">
            <v>2412</v>
          </cell>
          <cell r="I16">
            <v>2907</v>
          </cell>
          <cell r="J16">
            <v>3271</v>
          </cell>
          <cell r="K16">
            <v>5787</v>
          </cell>
          <cell r="L16">
            <v>6549</v>
          </cell>
          <cell r="M16">
            <v>4915</v>
          </cell>
          <cell r="N16">
            <v>3126</v>
          </cell>
          <cell r="O16">
            <v>36572</v>
          </cell>
          <cell r="Q16">
            <v>1303</v>
          </cell>
          <cell r="R16">
            <v>1379</v>
          </cell>
          <cell r="S16">
            <v>1178</v>
          </cell>
          <cell r="T16">
            <v>1620</v>
          </cell>
          <cell r="U16">
            <v>3038</v>
          </cell>
          <cell r="V16">
            <v>8862</v>
          </cell>
          <cell r="W16">
            <v>8122</v>
          </cell>
          <cell r="X16">
            <v>8339</v>
          </cell>
          <cell r="Y16">
            <v>9270</v>
          </cell>
          <cell r="Z16">
            <v>9549</v>
          </cell>
          <cell r="AA16">
            <v>8130</v>
          </cell>
          <cell r="AB16">
            <v>1953</v>
          </cell>
          <cell r="AC16">
            <v>62743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3</v>
          </cell>
          <cell r="AN16">
            <v>3</v>
          </cell>
          <cell r="AO16">
            <v>3</v>
          </cell>
          <cell r="AP16">
            <v>3</v>
          </cell>
          <cell r="AQ16">
            <v>11.970430107526882</v>
          </cell>
          <cell r="AR16">
            <v>23.97043010752688</v>
          </cell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3</v>
          </cell>
          <cell r="BR16">
            <v>3</v>
          </cell>
          <cell r="BS16">
            <v>3</v>
          </cell>
          <cell r="BT16">
            <v>3</v>
          </cell>
          <cell r="BU16">
            <v>11.970430107526882</v>
          </cell>
          <cell r="BV16">
            <v>23.97043010752688</v>
          </cell>
        </row>
        <row r="17">
          <cell r="A17" t="str">
            <v>LodgingAvailable Rooms After ROOO</v>
          </cell>
          <cell r="B17" t="str">
            <v>Available Rooms After ROOO</v>
          </cell>
          <cell r="C17">
            <v>203092</v>
          </cell>
          <cell r="D17">
            <v>183483</v>
          </cell>
          <cell r="E17">
            <v>203143</v>
          </cell>
          <cell r="F17">
            <v>197238</v>
          </cell>
          <cell r="G17">
            <v>204069</v>
          </cell>
          <cell r="H17">
            <v>195703</v>
          </cell>
          <cell r="I17">
            <v>202065</v>
          </cell>
          <cell r="J17">
            <v>201654</v>
          </cell>
          <cell r="K17">
            <v>192513</v>
          </cell>
          <cell r="L17">
            <v>198328</v>
          </cell>
          <cell r="M17">
            <v>193321</v>
          </cell>
          <cell r="N17">
            <v>201683</v>
          </cell>
          <cell r="O17">
            <v>2376292</v>
          </cell>
          <cell r="Q17">
            <v>203576</v>
          </cell>
          <cell r="R17">
            <v>183673</v>
          </cell>
          <cell r="S17">
            <v>203701</v>
          </cell>
          <cell r="T17">
            <v>196650</v>
          </cell>
          <cell r="U17">
            <v>201841</v>
          </cell>
          <cell r="V17">
            <v>189408</v>
          </cell>
          <cell r="W17">
            <v>196757</v>
          </cell>
          <cell r="X17">
            <v>196540</v>
          </cell>
          <cell r="Y17">
            <v>189000</v>
          </cell>
          <cell r="Z17">
            <v>195330</v>
          </cell>
          <cell r="AA17">
            <v>190140</v>
          </cell>
          <cell r="AB17">
            <v>202926</v>
          </cell>
          <cell r="AC17">
            <v>2349542</v>
          </cell>
          <cell r="AF17">
            <v>194523</v>
          </cell>
          <cell r="AG17">
            <v>182671</v>
          </cell>
          <cell r="AH17">
            <v>195269</v>
          </cell>
          <cell r="AI17">
            <v>188970</v>
          </cell>
          <cell r="AJ17">
            <v>193254</v>
          </cell>
          <cell r="AK17">
            <v>193176</v>
          </cell>
          <cell r="AL17">
            <v>200322</v>
          </cell>
          <cell r="AM17">
            <v>200319</v>
          </cell>
          <cell r="AN17">
            <v>193857</v>
          </cell>
          <cell r="AO17">
            <v>200319</v>
          </cell>
          <cell r="AP17">
            <v>193857</v>
          </cell>
          <cell r="AQ17">
            <v>200323.02956989247</v>
          </cell>
          <cell r="AR17">
            <v>2336860.0295698927</v>
          </cell>
          <cell r="AU17"/>
          <cell r="AV17"/>
          <cell r="AW17"/>
          <cell r="AX17"/>
          <cell r="AY17"/>
          <cell r="AZ17"/>
          <cell r="BA17"/>
          <cell r="BB17"/>
          <cell r="BC17"/>
          <cell r="BD17"/>
          <cell r="BE17"/>
          <cell r="BF17"/>
          <cell r="BG17"/>
          <cell r="BJ17">
            <v>194523</v>
          </cell>
          <cell r="BK17">
            <v>182671</v>
          </cell>
          <cell r="BL17">
            <v>195269</v>
          </cell>
          <cell r="BM17">
            <v>188970</v>
          </cell>
          <cell r="BN17">
            <v>193254</v>
          </cell>
          <cell r="BO17">
            <v>193176</v>
          </cell>
          <cell r="BP17">
            <v>200322</v>
          </cell>
          <cell r="BQ17">
            <v>200319</v>
          </cell>
          <cell r="BR17">
            <v>193857</v>
          </cell>
          <cell r="BS17">
            <v>200319</v>
          </cell>
          <cell r="BT17">
            <v>193857</v>
          </cell>
          <cell r="BU17">
            <v>200323.02956989247</v>
          </cell>
          <cell r="BV17">
            <v>2336860.0295698927</v>
          </cell>
        </row>
        <row r="18">
          <cell r="A18" t="str">
            <v>LodgingOccupied Rooms</v>
          </cell>
          <cell r="B18" t="str">
            <v>Occupied Rooms</v>
          </cell>
          <cell r="C18">
            <v>183553</v>
          </cell>
          <cell r="D18">
            <v>166216</v>
          </cell>
          <cell r="E18">
            <v>173713</v>
          </cell>
          <cell r="F18">
            <v>169728</v>
          </cell>
          <cell r="G18">
            <v>171522</v>
          </cell>
          <cell r="H18">
            <v>167135</v>
          </cell>
          <cell r="I18">
            <v>183804</v>
          </cell>
          <cell r="J18">
            <v>181890</v>
          </cell>
          <cell r="K18">
            <v>164372</v>
          </cell>
          <cell r="L18">
            <v>167084</v>
          </cell>
          <cell r="M18">
            <v>167412</v>
          </cell>
          <cell r="N18">
            <v>175052</v>
          </cell>
          <cell r="O18">
            <v>2071481</v>
          </cell>
          <cell r="Q18">
            <v>182290.09680018411</v>
          </cell>
          <cell r="R18">
            <v>168311.58405381464</v>
          </cell>
          <cell r="S18">
            <v>183277.46901962982</v>
          </cell>
          <cell r="T18">
            <v>171546.79556180912</v>
          </cell>
          <cell r="U18">
            <v>174381.84647079642</v>
          </cell>
          <cell r="V18">
            <v>167168.61898827853</v>
          </cell>
          <cell r="W18">
            <v>178819.31545821342</v>
          </cell>
          <cell r="X18">
            <v>177630.21074081454</v>
          </cell>
          <cell r="Y18">
            <v>161253.03052159413</v>
          </cell>
          <cell r="Z18">
            <v>169686.11276393535</v>
          </cell>
          <cell r="AA18">
            <v>171006.0981065821</v>
          </cell>
          <cell r="AB18">
            <v>181517.03352704714</v>
          </cell>
          <cell r="AC18">
            <v>2086888.2120126991</v>
          </cell>
          <cell r="AF18">
            <v>173007</v>
          </cell>
          <cell r="AG18">
            <v>161366</v>
          </cell>
          <cell r="AH18">
            <v>172008</v>
          </cell>
          <cell r="AI18">
            <v>158592</v>
          </cell>
          <cell r="AJ18">
            <v>156879</v>
          </cell>
          <cell r="AK18">
            <v>162129</v>
          </cell>
          <cell r="AL18">
            <v>176912</v>
          </cell>
          <cell r="AM18">
            <v>176014</v>
          </cell>
          <cell r="AN18">
            <v>160551</v>
          </cell>
          <cell r="AO18">
            <v>166966</v>
          </cell>
          <cell r="AP18">
            <v>164508</v>
          </cell>
          <cell r="AQ18">
            <v>177447</v>
          </cell>
          <cell r="AR18">
            <v>2006379</v>
          </cell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J18">
            <v>173007</v>
          </cell>
          <cell r="BK18">
            <v>161366</v>
          </cell>
          <cell r="BL18">
            <v>172008</v>
          </cell>
          <cell r="BM18">
            <v>158592</v>
          </cell>
          <cell r="BN18">
            <v>156879</v>
          </cell>
          <cell r="BO18">
            <v>162129</v>
          </cell>
          <cell r="BP18">
            <v>176912</v>
          </cell>
          <cell r="BQ18">
            <v>176014</v>
          </cell>
          <cell r="BR18">
            <v>160551</v>
          </cell>
          <cell r="BS18">
            <v>166966</v>
          </cell>
          <cell r="BT18">
            <v>164508</v>
          </cell>
          <cell r="BU18">
            <v>177447</v>
          </cell>
          <cell r="BV18">
            <v>2006379</v>
          </cell>
        </row>
        <row r="19">
          <cell r="A19" t="str">
            <v>LodgingOccupancy</v>
          </cell>
          <cell r="B19" t="str">
            <v>Occupancy</v>
          </cell>
          <cell r="C19">
            <v>0.90379236996041201</v>
          </cell>
          <cell r="D19">
            <v>0.9058931890147861</v>
          </cell>
          <cell r="E19">
            <v>0.85512668415844995</v>
          </cell>
          <cell r="F19">
            <v>0.86052383414960609</v>
          </cell>
          <cell r="G19">
            <v>0.84050982755832582</v>
          </cell>
          <cell r="H19">
            <v>0.85402369917681387</v>
          </cell>
          <cell r="I19">
            <v>0.90962808997104894</v>
          </cell>
          <cell r="J19">
            <v>0.90199053824868336</v>
          </cell>
          <cell r="K19">
            <v>0.8538228587160348</v>
          </cell>
          <cell r="L19">
            <v>0.84246299060142793</v>
          </cell>
          <cell r="M19">
            <v>0.865979381443299</v>
          </cell>
          <cell r="N19">
            <v>0.86795614900611351</v>
          </cell>
          <cell r="O19">
            <v>0.87172830611726171</v>
          </cell>
          <cell r="Q19">
            <v>0.89544001650579685</v>
          </cell>
          <cell r="R19">
            <v>0.91636541056015119</v>
          </cell>
          <cell r="S19">
            <v>0.89973769897855105</v>
          </cell>
          <cell r="T19">
            <v>0.8723457694472877</v>
          </cell>
          <cell r="U19">
            <v>0.86395651265499285</v>
          </cell>
          <cell r="V19">
            <v>0.88258478516366001</v>
          </cell>
          <cell r="W19">
            <v>0.9088333094030373</v>
          </cell>
          <cell r="X19">
            <v>0.90378656121305856</v>
          </cell>
          <cell r="Y19">
            <v>0.85319063768039227</v>
          </cell>
          <cell r="Z19">
            <v>0.86871506048192981</v>
          </cell>
          <cell r="AA19">
            <v>0.89936940205418159</v>
          </cell>
          <cell r="AB19">
            <v>0.89449865235133563</v>
          </cell>
          <cell r="AC19">
            <v>0.88821064361169078</v>
          </cell>
          <cell r="AD19"/>
          <cell r="AF19">
            <v>0.88939097176169402</v>
          </cell>
          <cell r="AG19">
            <v>0.88336955510179505</v>
          </cell>
          <cell r="AH19">
            <v>0.88087714895861602</v>
          </cell>
          <cell r="AI19">
            <v>0.83924432449595177</v>
          </cell>
          <cell r="AJ19">
            <v>0.81177621161787084</v>
          </cell>
          <cell r="AK19">
            <v>0.83928127717728906</v>
          </cell>
          <cell r="AL19">
            <v>0.8831381475823924</v>
          </cell>
          <cell r="AM19">
            <v>0.87866852370469106</v>
          </cell>
          <cell r="AN19">
            <v>0.82819294634704965</v>
          </cell>
          <cell r="AO19">
            <v>0.83350056659627891</v>
          </cell>
          <cell r="AP19">
            <v>0.84860489948776674</v>
          </cell>
          <cell r="AQ19">
            <v>0.8858042950977284</v>
          </cell>
          <cell r="AR19">
            <v>0.85857902253960894</v>
          </cell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J19">
            <v>0.88939097176169402</v>
          </cell>
          <cell r="BK19">
            <v>0.88336955510179505</v>
          </cell>
          <cell r="BL19">
            <v>0.88087714895861602</v>
          </cell>
          <cell r="BM19">
            <v>0.83924432449595177</v>
          </cell>
          <cell r="BN19">
            <v>0.81177621161787084</v>
          </cell>
          <cell r="BO19">
            <v>0.83928127717728906</v>
          </cell>
          <cell r="BP19">
            <v>0.8831381475823924</v>
          </cell>
          <cell r="BQ19">
            <v>0.87866852370469106</v>
          </cell>
          <cell r="BR19">
            <v>0.82819294634704965</v>
          </cell>
          <cell r="BS19">
            <v>0.83350056659627891</v>
          </cell>
          <cell r="BT19">
            <v>0.84860489948776674</v>
          </cell>
          <cell r="BU19">
            <v>0.8858042950977284</v>
          </cell>
          <cell r="BV19">
            <v>0.85857902253960894</v>
          </cell>
        </row>
        <row r="20">
          <cell r="A20" t="str">
            <v>LodgingAverage Guests Per Room</v>
          </cell>
          <cell r="B20" t="str">
            <v>Average Guests Per Room</v>
          </cell>
          <cell r="C20">
            <v>2.1138510406143927</v>
          </cell>
          <cell r="D20">
            <v>2.0527991566098058</v>
          </cell>
          <cell r="E20">
            <v>2.0043242821213312</v>
          </cell>
          <cell r="F20">
            <v>2.1234457207963118</v>
          </cell>
          <cell r="G20">
            <v>2.0633231949192052</v>
          </cell>
          <cell r="H20">
            <v>2.1383960579812853</v>
          </cell>
          <cell r="I20">
            <v>2.2423014357031081</v>
          </cell>
          <cell r="J20">
            <v>2.1936358507405092</v>
          </cell>
          <cell r="K20">
            <v>2.0823635290204177</v>
          </cell>
          <cell r="L20">
            <v>2.0874267063786127</v>
          </cell>
          <cell r="M20">
            <v>2.0558364037778145</v>
          </cell>
          <cell r="N20">
            <v>2.1964389127519746</v>
          </cell>
          <cell r="O20">
            <v>2.1144139186148587</v>
          </cell>
          <cell r="P20"/>
          <cell r="Q20">
            <v>2.1482967983519803</v>
          </cell>
          <cell r="R20">
            <v>2.0728014556028671</v>
          </cell>
          <cell r="S20">
            <v>2.1012030318438213</v>
          </cell>
          <cell r="T20">
            <v>2.0564730350708866</v>
          </cell>
          <cell r="U20">
            <v>2.084805991500986</v>
          </cell>
          <cell r="V20">
            <v>2.1625762373455384</v>
          </cell>
          <cell r="W20">
            <v>2.2610333232471063</v>
          </cell>
          <cell r="X20">
            <v>2.2110063995256781</v>
          </cell>
          <cell r="Y20">
            <v>2.0652369527636596</v>
          </cell>
          <cell r="Z20">
            <v>2.1297437325141892</v>
          </cell>
          <cell r="AA20">
            <v>2.1302434482092401</v>
          </cell>
          <cell r="AB20">
            <v>2.1513781227110553</v>
          </cell>
          <cell r="AC20">
            <v>2.1322222472980292</v>
          </cell>
          <cell r="AE20"/>
          <cell r="AF20">
            <v>2.1527739968416673</v>
          </cell>
          <cell r="AG20">
            <v>2.059176756240261</v>
          </cell>
          <cell r="AH20">
            <v>2.0980581795356601</v>
          </cell>
          <cell r="AI20">
            <v>2.0424248284151747</v>
          </cell>
          <cell r="AJ20">
            <v>2.0809638081974167</v>
          </cell>
          <cell r="AK20">
            <v>2.1693587331066717</v>
          </cell>
          <cell r="AL20">
            <v>2.2575255953217144</v>
          </cell>
          <cell r="AM20">
            <v>2.1990293492376272</v>
          </cell>
          <cell r="AN20">
            <v>2.0647486984728056</v>
          </cell>
          <cell r="AO20">
            <v>2.1308360310122549</v>
          </cell>
          <cell r="AP20">
            <v>2.0749801687109861</v>
          </cell>
          <cell r="AQ20">
            <v>2.189646626406538</v>
          </cell>
          <cell r="AR20">
            <v>2.1288657925086589</v>
          </cell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I20"/>
          <cell r="BJ20">
            <v>2.1527739968416673</v>
          </cell>
          <cell r="BK20">
            <v>2.059176756240261</v>
          </cell>
          <cell r="BL20">
            <v>2.0980581795356601</v>
          </cell>
          <cell r="BM20">
            <v>2.0424248284151747</v>
          </cell>
          <cell r="BN20">
            <v>2.0809638081974167</v>
          </cell>
          <cell r="BO20">
            <v>2.1693587331066717</v>
          </cell>
          <cell r="BP20">
            <v>2.2575255953217144</v>
          </cell>
          <cell r="BQ20">
            <v>2.1990293492376272</v>
          </cell>
          <cell r="BR20">
            <v>2.0647486984728056</v>
          </cell>
          <cell r="BS20">
            <v>2.1308360310122549</v>
          </cell>
          <cell r="BT20">
            <v>2.0749801687109861</v>
          </cell>
          <cell r="BU20">
            <v>2.189646626406538</v>
          </cell>
          <cell r="BV20">
            <v>2.1288657925086589</v>
          </cell>
        </row>
        <row r="21">
          <cell r="A21" t="str">
            <v>LodgingGuests Number</v>
          </cell>
          <cell r="B21" t="str">
            <v>Guests Number</v>
          </cell>
          <cell r="C21">
            <v>388003.70005789358</v>
          </cell>
          <cell r="D21">
            <v>341208.06461505551</v>
          </cell>
          <cell r="E21">
            <v>348177.18402014277</v>
          </cell>
          <cell r="F21">
            <v>360408.19529931637</v>
          </cell>
          <cell r="G21">
            <v>353905.32103893196</v>
          </cell>
          <cell r="H21">
            <v>357400.82515070215</v>
          </cell>
          <cell r="I21">
            <v>412143.97308797413</v>
          </cell>
          <cell r="J21">
            <v>399000.42489119119</v>
          </cell>
          <cell r="K21">
            <v>342282.25799214409</v>
          </cell>
          <cell r="L21">
            <v>348775.60380856413</v>
          </cell>
          <cell r="M21">
            <v>344171.68402925145</v>
          </cell>
          <cell r="N21">
            <v>384491.02455505868</v>
          </cell>
          <cell r="O21">
            <v>4379968.2585462257</v>
          </cell>
          <cell r="Q21">
            <v>391613.23132710811</v>
          </cell>
          <cell r="R21">
            <v>348876.4964215713</v>
          </cell>
          <cell r="S21">
            <v>385103.17357270821</v>
          </cell>
          <cell r="T21">
            <v>352781.3593256785</v>
          </cell>
          <cell r="U21">
            <v>363552.31833132147</v>
          </cell>
          <cell r="V21">
            <v>361514.88305392128</v>
          </cell>
          <cell r="W21">
            <v>404316.43109125691</v>
          </cell>
          <cell r="X21">
            <v>392741.53269703576</v>
          </cell>
          <cell r="Y21">
            <v>333025.71737832244</v>
          </cell>
          <cell r="Z21">
            <v>361387.93515368726</v>
          </cell>
          <cell r="AA21">
            <v>364284.62009537307</v>
          </cell>
          <cell r="AB21">
            <v>390511.77482949838</v>
          </cell>
          <cell r="AC21">
            <v>4449709.4732774831</v>
          </cell>
          <cell r="AF21">
            <v>372444.97087158635</v>
          </cell>
          <cell r="AG21">
            <v>332281.11644746596</v>
          </cell>
          <cell r="AH21">
            <v>360882.79134556983</v>
          </cell>
          <cell r="AI21">
            <v>323912.23838801938</v>
          </cell>
          <cell r="AJ21">
            <v>326459.52126620256</v>
          </cell>
          <cell r="AK21">
            <v>351715.96203985158</v>
          </cell>
          <cell r="AL21">
            <v>399383.36811955512</v>
          </cell>
          <cell r="AM21">
            <v>387059.95187671174</v>
          </cell>
          <cell r="AN21">
            <v>331497.46828850743</v>
          </cell>
          <cell r="AO21">
            <v>355777.16875399213</v>
          </cell>
          <cell r="AP21">
            <v>341350.83759430691</v>
          </cell>
          <cell r="AQ21">
            <v>388546.22491596092</v>
          </cell>
          <cell r="AR21">
            <v>4271311.6199077303</v>
          </cell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J21">
            <v>372444.97087158635</v>
          </cell>
          <cell r="BK21">
            <v>332281.11644746596</v>
          </cell>
          <cell r="BL21">
            <v>360882.79134556983</v>
          </cell>
          <cell r="BM21">
            <v>323912.23838801938</v>
          </cell>
          <cell r="BN21">
            <v>326459.52126620256</v>
          </cell>
          <cell r="BO21">
            <v>351715.96203985158</v>
          </cell>
          <cell r="BP21">
            <v>399383.36811955512</v>
          </cell>
          <cell r="BQ21">
            <v>387059.95187671174</v>
          </cell>
          <cell r="BR21">
            <v>331497.46828850743</v>
          </cell>
          <cell r="BS21">
            <v>355777.16875399213</v>
          </cell>
          <cell r="BT21">
            <v>341350.83759430691</v>
          </cell>
          <cell r="BU21">
            <v>388546.22491596092</v>
          </cell>
          <cell r="BV21">
            <v>4271311.6199077303</v>
          </cell>
        </row>
        <row r="22">
          <cell r="A22" t="str">
            <v>LodgingAverage Rate Per Guest</v>
          </cell>
          <cell r="B22" t="str">
            <v>Average Rate Per Guest</v>
          </cell>
          <cell r="C22">
            <v>75.181783484448601</v>
          </cell>
          <cell r="D22">
            <v>71.354378237421514</v>
          </cell>
          <cell r="E22">
            <v>69.115574875810083</v>
          </cell>
          <cell r="F22">
            <v>70.494222578281494</v>
          </cell>
          <cell r="G22">
            <v>64.196930416367238</v>
          </cell>
          <cell r="H22">
            <v>64.291474209886943</v>
          </cell>
          <cell r="I22">
            <v>66.539562814418332</v>
          </cell>
          <cell r="J22">
            <v>66.034247963159459</v>
          </cell>
          <cell r="K22">
            <v>63.043391402794356</v>
          </cell>
          <cell r="L22">
            <v>64.89264215324998</v>
          </cell>
          <cell r="M22">
            <v>64.307029870868291</v>
          </cell>
          <cell r="N22">
            <v>71.786538489965835</v>
          </cell>
          <cell r="O22">
            <v>67.672462683461575</v>
          </cell>
          <cell r="Q22">
            <v>72.692069706425499</v>
          </cell>
          <cell r="R22">
            <v>68.548882762855911</v>
          </cell>
          <cell r="S22">
            <v>66.060782845782256</v>
          </cell>
          <cell r="T22">
            <v>68.195266020241931</v>
          </cell>
          <cell r="U22">
            <v>62.347140368513472</v>
          </cell>
          <cell r="V22">
            <v>64.108426961287037</v>
          </cell>
          <cell r="W22">
            <v>67.584554608201614</v>
          </cell>
          <cell r="X22">
            <v>65.009324053514916</v>
          </cell>
          <cell r="Y22">
            <v>63.083802274203869</v>
          </cell>
          <cell r="Z22">
            <v>63.477185291050006</v>
          </cell>
          <cell r="AA22">
            <v>62.882754307171709</v>
          </cell>
          <cell r="AB22">
            <v>69.5032091586978</v>
          </cell>
          <cell r="AC22">
            <v>66.201618900984741</v>
          </cell>
          <cell r="AF22">
            <v>74.975287007000517</v>
          </cell>
          <cell r="AG22">
            <v>70.248805325370299</v>
          </cell>
          <cell r="AH22">
            <v>72.937428607574731</v>
          </cell>
          <cell r="AI22">
            <v>65.419000647170975</v>
          </cell>
          <cell r="AJ22">
            <v>62.741245417834257</v>
          </cell>
          <cell r="AK22">
            <v>64.325102384077354</v>
          </cell>
          <cell r="AL22">
            <v>68.66730135246236</v>
          </cell>
          <cell r="AM22">
            <v>66.804804494563626</v>
          </cell>
          <cell r="AN22">
            <v>64.16252294239078</v>
          </cell>
          <cell r="AO22">
            <v>65.414588264816018</v>
          </cell>
          <cell r="AP22">
            <v>64.306327481938851</v>
          </cell>
          <cell r="AQ22">
            <v>70.93866476700714</v>
          </cell>
          <cell r="AR22">
            <v>67.713107432097004</v>
          </cell>
          <cell r="AU22"/>
          <cell r="AV22"/>
          <cell r="AW22"/>
          <cell r="AX22"/>
          <cell r="AY22"/>
          <cell r="AZ22"/>
          <cell r="BA22"/>
          <cell r="BB22"/>
          <cell r="BC22"/>
          <cell r="BD22"/>
          <cell r="BE22"/>
          <cell r="BF22"/>
          <cell r="BG22"/>
          <cell r="BJ22">
            <v>71.481084685099106</v>
          </cell>
          <cell r="BK22">
            <v>66.324100009754886</v>
          </cell>
          <cell r="BL22">
            <v>69.582370436234569</v>
          </cell>
          <cell r="BM22">
            <v>63.278230272297591</v>
          </cell>
          <cell r="BN22">
            <v>61.299428048947703</v>
          </cell>
          <cell r="BO22">
            <v>63.252240305792604</v>
          </cell>
          <cell r="BP22">
            <v>67.384829585018423</v>
          </cell>
          <cell r="BQ22">
            <v>65.490183466134198</v>
          </cell>
          <cell r="BR22">
            <v>63.036047907972083</v>
          </cell>
          <cell r="BS22">
            <v>65.260603527144767</v>
          </cell>
          <cell r="BT22">
            <v>64.29418788377879</v>
          </cell>
          <cell r="BU22">
            <v>70.9466911993851</v>
          </cell>
          <cell r="BV22">
            <v>66.119214383818999</v>
          </cell>
        </row>
        <row r="23">
          <cell r="A23" t="str">
            <v>LodgingAverage Daily Rate - ADR</v>
          </cell>
          <cell r="B23" t="str">
            <v>Average Daily Rate - ADR</v>
          </cell>
          <cell r="C23">
            <v>158.92309125384762</v>
          </cell>
          <cell r="D23">
            <v>146.47620746619597</v>
          </cell>
          <cell r="E23">
            <v>138.53002499636113</v>
          </cell>
          <cell r="F23">
            <v>149.69065527471457</v>
          </cell>
          <cell r="G23">
            <v>132.45901557070476</v>
          </cell>
          <cell r="H23">
            <v>137.48063501222771</v>
          </cell>
          <cell r="I23">
            <v>149.20175722982739</v>
          </cell>
          <cell r="J23">
            <v>144.85509370867501</v>
          </cell>
          <cell r="K23">
            <v>131.27925900293832</v>
          </cell>
          <cell r="L23">
            <v>135.45863427816454</v>
          </cell>
          <cell r="M23">
            <v>132.20473302735834</v>
          </cell>
          <cell r="N23">
            <v>157.67474655112835</v>
          </cell>
          <cell r="O23">
            <v>143.08759700485578</v>
          </cell>
          <cell r="Q23">
            <v>156.1641406158929</v>
          </cell>
          <cell r="R23">
            <v>142.088223970798</v>
          </cell>
          <cell r="S23">
            <v>138.807117201534</v>
          </cell>
          <cell r="T23">
            <v>140.24172569011341</v>
          </cell>
          <cell r="U23">
            <v>129.98169179322988</v>
          </cell>
          <cell r="V23">
            <v>138.63936076008139</v>
          </cell>
          <cell r="W23">
            <v>152.81093010595762</v>
          </cell>
          <cell r="X23">
            <v>143.73603151116006</v>
          </cell>
          <cell r="Y23">
            <v>130.28299957752202</v>
          </cell>
          <cell r="Z23">
            <v>135.19013753125563</v>
          </cell>
          <cell r="AA23">
            <v>133.95557536820391</v>
          </cell>
          <cell r="AB23">
            <v>149.52768364223311</v>
          </cell>
          <cell r="AC23">
            <v>141.15656462782536</v>
          </cell>
          <cell r="AF23">
            <v>161.40484827441165</v>
          </cell>
          <cell r="AG23">
            <v>144.65470707964957</v>
          </cell>
          <cell r="AH23">
            <v>153.02696868442041</v>
          </cell>
          <cell r="AI23">
            <v>133.61339117189036</v>
          </cell>
          <cell r="AJ23">
            <v>130.56226099574511</v>
          </cell>
          <cell r="AK23">
            <v>139.544222614879</v>
          </cell>
          <cell r="AL23">
            <v>155.01819036485315</v>
          </cell>
          <cell r="AM23">
            <v>146.90572575362717</v>
          </cell>
          <cell r="AN23">
            <v>132.4794857360329</v>
          </cell>
          <cell r="AO23">
            <v>139.38776162850138</v>
          </cell>
          <cell r="AP23">
            <v>133.43435424765741</v>
          </cell>
          <cell r="AQ23">
            <v>155.33060798886149</v>
          </cell>
          <cell r="AR23">
            <v>144.15211811665515</v>
          </cell>
          <cell r="AU23"/>
          <cell r="AV23"/>
          <cell r="AW23"/>
          <cell r="AX23"/>
          <cell r="AY23"/>
          <cell r="AZ23"/>
          <cell r="BA23"/>
          <cell r="BB23"/>
          <cell r="BC23"/>
          <cell r="BD23"/>
          <cell r="BE23"/>
          <cell r="BF23"/>
          <cell r="BG23"/>
          <cell r="BJ23">
            <v>153.8826203761185</v>
          </cell>
          <cell r="BK23">
            <v>136.57304511864174</v>
          </cell>
          <cell r="BL23">
            <v>145.98786144522225</v>
          </cell>
          <cell r="BM23">
            <v>129.24102860631331</v>
          </cell>
          <cell r="BN23">
            <v>127.56189123306176</v>
          </cell>
          <cell r="BO23">
            <v>137.21679989593301</v>
          </cell>
          <cell r="BP23">
            <v>152.12297752457098</v>
          </cell>
          <cell r="BQ23">
            <v>144.01483552898591</v>
          </cell>
          <cell r="BR23">
            <v>130.1535978748548</v>
          </cell>
          <cell r="BS23">
            <v>139.05964540124552</v>
          </cell>
          <cell r="BT23">
            <v>133.40916482221914</v>
          </cell>
          <cell r="BU23">
            <v>155.34818303943999</v>
          </cell>
          <cell r="BV23">
            <v>140.75893372925876</v>
          </cell>
        </row>
        <row r="24">
          <cell r="A24" t="str">
            <v>LodgingPackage Revenue</v>
          </cell>
          <cell r="B24" t="str">
            <v>Package Revenue</v>
          </cell>
          <cell r="C24">
            <v>29170810.168917492</v>
          </cell>
          <cell r="D24">
            <v>24346689.30020123</v>
          </cell>
          <cell r="E24">
            <v>24064466.232192881</v>
          </cell>
          <cell r="F24">
            <v>25406695.538466755</v>
          </cell>
          <cell r="G24">
            <v>22719635.268718421</v>
          </cell>
          <cell r="H24">
            <v>22977825.93276868</v>
          </cell>
          <cell r="I24">
            <v>27423879.785871193</v>
          </cell>
          <cell r="J24">
            <v>26347692.994670898</v>
          </cell>
          <cell r="K24">
            <v>21578634.360830978</v>
          </cell>
          <cell r="L24">
            <v>22632970.449732844</v>
          </cell>
          <cell r="M24">
            <v>22132658.765576117</v>
          </cell>
          <cell r="N24">
            <v>27601279.733268119</v>
          </cell>
          <cell r="O24">
            <v>296403238.53121567</v>
          </cell>
          <cell r="Q24">
            <v>28467176.309588678</v>
          </cell>
          <cell r="R24">
            <v>23915094.051918209</v>
          </cell>
          <cell r="S24">
            <v>25440217.12260827</v>
          </cell>
          <cell r="T24">
            <v>24058018.6461972</v>
          </cell>
          <cell r="U24">
            <v>22666447.422301393</v>
          </cell>
          <cell r="V24">
            <v>23176150.475680538</v>
          </cell>
          <cell r="W24">
            <v>27325545.916080236</v>
          </cell>
          <cell r="X24">
            <v>25531861.568375722</v>
          </cell>
          <cell r="Y24">
            <v>21008528.507318992</v>
          </cell>
          <cell r="Z24">
            <v>22939888.921700571</v>
          </cell>
          <cell r="AA24">
            <v>22907220.26333873</v>
          </cell>
          <cell r="AB24">
            <v>27141821.564908925</v>
          </cell>
          <cell r="AC24">
            <v>294577970.7700175</v>
          </cell>
          <cell r="AF24">
            <v>27924168.585411135</v>
          </cell>
          <cell r="AG24">
            <v>23342351.462614734</v>
          </cell>
          <cell r="AH24">
            <v>26321862.829469785</v>
          </cell>
          <cell r="AI24">
            <v>21190014.932732437</v>
          </cell>
          <cell r="AJ24">
            <v>20482476.942751497</v>
          </cell>
          <cell r="AK24">
            <v>22624165.268327717</v>
          </cell>
          <cell r="AL24">
            <v>27424578.093826901</v>
          </cell>
          <cell r="AM24">
            <v>25857464.412798934</v>
          </cell>
          <cell r="AN24">
            <v>21269713.914405819</v>
          </cell>
          <cell r="AO24">
            <v>23273017.008064363</v>
          </cell>
          <cell r="AP24">
            <v>21951018.748573624</v>
          </cell>
          <cell r="AQ24">
            <v>27562950.395799506</v>
          </cell>
          <cell r="AR24">
            <v>289223782.59477645</v>
          </cell>
          <cell r="AU24"/>
          <cell r="AV24"/>
          <cell r="AW24"/>
          <cell r="AX24"/>
          <cell r="AY24"/>
          <cell r="AZ24"/>
          <cell r="BA24"/>
          <cell r="BB24"/>
          <cell r="BC24"/>
          <cell r="BD24"/>
          <cell r="BE24"/>
          <cell r="BF24"/>
          <cell r="BG24"/>
          <cell r="BJ24">
            <v>26622770.503411133</v>
          </cell>
          <cell r="BK24">
            <v>22038245.998614743</v>
          </cell>
          <cell r="BL24">
            <v>25111080.071469788</v>
          </cell>
          <cell r="BM24">
            <v>20496593.208732441</v>
          </cell>
          <cell r="BN24">
            <v>20011781.934751496</v>
          </cell>
          <cell r="BO24">
            <v>22246822.550327722</v>
          </cell>
          <cell r="BP24">
            <v>26912380.1998269</v>
          </cell>
          <cell r="BQ24">
            <v>25348627.260798927</v>
          </cell>
          <cell r="BR24">
            <v>20896290.29240581</v>
          </cell>
          <cell r="BS24">
            <v>23218232.754064359</v>
          </cell>
          <cell r="BT24">
            <v>21946874.886573628</v>
          </cell>
          <cell r="BU24">
            <v>27566069.035799507</v>
          </cell>
          <cell r="BV24">
            <v>282415768.69677645</v>
          </cell>
        </row>
        <row r="25">
          <cell r="A25" t="str">
            <v>LodgingRevenues Per Available Room - RevPAR</v>
          </cell>
          <cell r="B25" t="str">
            <v>Revenues Per Available Room - RevPAR</v>
          </cell>
          <cell r="C25">
            <v>143.63347728574976</v>
          </cell>
          <cell r="D25">
            <v>132.69179869634368</v>
          </cell>
          <cell r="E25">
            <v>118.46072093152549</v>
          </cell>
          <cell r="F25">
            <v>128.81237661336434</v>
          </cell>
          <cell r="G25">
            <v>111.33310433587866</v>
          </cell>
          <cell r="H25">
            <v>117.41172047832011</v>
          </cell>
          <cell r="I25">
            <v>135.71810944929203</v>
          </cell>
          <cell r="J25">
            <v>130.65792394235123</v>
          </cell>
          <cell r="K25">
            <v>112.08923221201154</v>
          </cell>
          <cell r="L25">
            <v>114.1188861367676</v>
          </cell>
          <cell r="M25">
            <v>114.48657293090827</v>
          </cell>
          <cell r="N25">
            <v>136.85476581203235</v>
          </cell>
          <cell r="O25">
            <v>124.7335085634323</v>
          </cell>
          <cell r="Q25">
            <v>139.83562065070871</v>
          </cell>
          <cell r="R25">
            <v>130.20473369476304</v>
          </cell>
          <cell r="S25">
            <v>124.88999623275423</v>
          </cell>
          <cell r="T25">
            <v>122.33927610575743</v>
          </cell>
          <cell r="U25">
            <v>112.29852915067499</v>
          </cell>
          <cell r="V25">
            <v>122.36099043166359</v>
          </cell>
          <cell r="W25">
            <v>138.87966332115369</v>
          </cell>
          <cell r="X25">
            <v>129.90669364188318</v>
          </cell>
          <cell r="Y25">
            <v>111.15623548846028</v>
          </cell>
          <cell r="Z25">
            <v>117.44170850202514</v>
          </cell>
          <cell r="AA25">
            <v>120.47554572072541</v>
          </cell>
          <cell r="AB25">
            <v>133.75231150719438</v>
          </cell>
          <cell r="AC25">
            <v>125.37676311809599</v>
          </cell>
          <cell r="AF25">
            <v>143.55201485382776</v>
          </cell>
          <cell r="AG25">
            <v>127.78356423633053</v>
          </cell>
          <cell r="AH25">
            <v>134.79795988851166</v>
          </cell>
          <cell r="AI25">
            <v>112.13428021766649</v>
          </cell>
          <cell r="AJ25">
            <v>105.98733761138966</v>
          </cell>
          <cell r="AK25">
            <v>117.11685337892759</v>
          </cell>
          <cell r="AL25">
            <v>136.90247748039107</v>
          </cell>
          <cell r="AM25">
            <v>129.0814371717058</v>
          </cell>
          <cell r="AN25">
            <v>109.71857562226702</v>
          </cell>
          <cell r="AO25">
            <v>116.17977829394297</v>
          </cell>
          <cell r="AP25">
            <v>113.23304677454837</v>
          </cell>
          <cell r="AQ25">
            <v>137.59251971667504</v>
          </cell>
          <cell r="AR25">
            <v>123.76598466961202</v>
          </cell>
          <cell r="AU25"/>
          <cell r="AV25"/>
          <cell r="AW25"/>
          <cell r="AX25"/>
          <cell r="AY25"/>
          <cell r="AZ25"/>
          <cell r="BA25"/>
          <cell r="BB25"/>
          <cell r="BC25"/>
          <cell r="BD25"/>
          <cell r="BE25"/>
          <cell r="BF25"/>
          <cell r="BG25"/>
          <cell r="BJ25">
            <v>136.86181327355189</v>
          </cell>
          <cell r="BK25">
            <v>120.64447010535193</v>
          </cell>
          <cell r="BL25">
            <v>128.59737117243284</v>
          </cell>
          <cell r="BM25">
            <v>108.4647997498674</v>
          </cell>
          <cell r="BN25">
            <v>103.55170881198576</v>
          </cell>
          <cell r="BO25">
            <v>115.16349106683916</v>
          </cell>
          <cell r="BP25">
            <v>134.34560457576751</v>
          </cell>
          <cell r="BQ25">
            <v>126.54130292582794</v>
          </cell>
          <cell r="BR25">
            <v>107.79229170164508</v>
          </cell>
          <cell r="BS25">
            <v>115.90629323261577</v>
          </cell>
          <cell r="BT25">
            <v>113.21167090470618</v>
          </cell>
          <cell r="BU25">
            <v>137.60808777196402</v>
          </cell>
          <cell r="BV25">
            <v>120.85266773498456</v>
          </cell>
        </row>
        <row r="26">
          <cell r="A26" t="str">
            <v>LodgingAMHSA Contribution</v>
          </cell>
          <cell r="B26" t="str">
            <v>AMHSA Contributio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/>
          <cell r="AF26">
            <v>1237319.6299999999</v>
          </cell>
          <cell r="AG26">
            <v>1333310.3500000001</v>
          </cell>
          <cell r="AH26">
            <v>1317540.98</v>
          </cell>
          <cell r="AI26">
            <v>535965.30000000005</v>
          </cell>
          <cell r="AJ26">
            <v>195555.39</v>
          </cell>
          <cell r="AK26">
            <v>134855.33000000002</v>
          </cell>
          <cell r="AL26">
            <v>203990.29000000004</v>
          </cell>
          <cell r="AM26">
            <v>207594.11000000004</v>
          </cell>
          <cell r="AN26">
            <v>125492.07999999999</v>
          </cell>
          <cell r="AO26">
            <v>106189.58999999998</v>
          </cell>
          <cell r="AP26">
            <v>166697.58000000002</v>
          </cell>
          <cell r="AQ26">
            <v>294532.44</v>
          </cell>
          <cell r="AR26">
            <v>5859043.0700000003</v>
          </cell>
          <cell r="AS26"/>
          <cell r="AT26"/>
          <cell r="AU26"/>
          <cell r="AV26"/>
          <cell r="AW26"/>
          <cell r="AX26"/>
          <cell r="AY26"/>
          <cell r="AZ26"/>
          <cell r="BA26"/>
          <cell r="BB26"/>
          <cell r="BC26"/>
          <cell r="BD26"/>
          <cell r="BE26"/>
          <cell r="BF26"/>
          <cell r="BG26"/>
          <cell r="BH26"/>
          <cell r="BJ26">
            <v>1237319.6299999999</v>
          </cell>
          <cell r="BK26">
            <v>1333310.3500000001</v>
          </cell>
          <cell r="BL26">
            <v>1317540.98</v>
          </cell>
          <cell r="BM26">
            <v>535965.30000000005</v>
          </cell>
          <cell r="BN26">
            <v>195555.39</v>
          </cell>
          <cell r="BO26">
            <v>134855.33000000002</v>
          </cell>
          <cell r="BP26">
            <v>203990.29000000004</v>
          </cell>
          <cell r="BQ26">
            <v>207594.11000000004</v>
          </cell>
          <cell r="BR26">
            <v>125492.07999999999</v>
          </cell>
          <cell r="BS26">
            <v>106189.58999999998</v>
          </cell>
          <cell r="BT26">
            <v>166697.58000000002</v>
          </cell>
          <cell r="BU26">
            <v>294532.44</v>
          </cell>
          <cell r="BV26">
            <v>5859043.0700000003</v>
          </cell>
        </row>
        <row r="27">
          <cell r="B27"/>
        </row>
        <row r="28">
          <cell r="B28" t="str">
            <v>P&amp;L (Local Currency)</v>
          </cell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F28"/>
          <cell r="AG28"/>
          <cell r="AH28"/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U28"/>
          <cell r="AV28"/>
          <cell r="AW28"/>
          <cell r="AX28"/>
          <cell r="AY28"/>
          <cell r="AZ28"/>
          <cell r="BA28"/>
          <cell r="BB28"/>
          <cell r="BC28"/>
          <cell r="BD28"/>
          <cell r="BE28"/>
          <cell r="BF28"/>
          <cell r="BG28"/>
          <cell r="BJ28"/>
          <cell r="BK28"/>
          <cell r="BL28"/>
          <cell r="BM28"/>
          <cell r="BN28"/>
          <cell r="BO28"/>
          <cell r="BP28"/>
          <cell r="BQ28"/>
          <cell r="BR28"/>
          <cell r="BS28"/>
          <cell r="BT28"/>
          <cell r="BU28"/>
          <cell r="BV28"/>
        </row>
        <row r="29">
          <cell r="A29" t="str">
            <v>LodgingRoom Rev</v>
          </cell>
          <cell r="B29" t="str">
            <v>Room Rev</v>
          </cell>
          <cell r="C29">
            <v>14026282.335323598</v>
          </cell>
          <cell r="D29">
            <v>12004267.523685142</v>
          </cell>
          <cell r="E29">
            <v>12154929.44060722</v>
          </cell>
          <cell r="F29">
            <v>12373096.035683332</v>
          </cell>
          <cell r="G29">
            <v>11431429.057948703</v>
          </cell>
          <cell r="H29">
            <v>11196300.52915485</v>
          </cell>
          <cell r="I29">
            <v>13153409.542908151</v>
          </cell>
          <cell r="J29">
            <v>12761017.771080345</v>
          </cell>
          <cell r="K29">
            <v>10709875.256217422</v>
          </cell>
          <cell r="L29">
            <v>11403755.616974834</v>
          </cell>
          <cell r="M29">
            <v>11022298.296498518</v>
          </cell>
          <cell r="N29">
            <v>12763546.662378311</v>
          </cell>
          <cell r="O29">
            <v>145000208.0684604</v>
          </cell>
          <cell r="Q29">
            <v>12095982.10089316</v>
          </cell>
          <cell r="R29">
            <v>10768624.844635742</v>
          </cell>
          <cell r="S29">
            <v>11555657.386510827</v>
          </cell>
          <cell r="T29">
            <v>10764971.829574386</v>
          </cell>
          <cell r="U29">
            <v>10374021.137458218</v>
          </cell>
          <cell r="V29">
            <v>10301973.680662096</v>
          </cell>
          <cell r="W29">
            <v>11967120.754781932</v>
          </cell>
          <cell r="X29">
            <v>11289551.554362403</v>
          </cell>
          <cell r="Y29">
            <v>9721737.0951909758</v>
          </cell>
          <cell r="Z29">
            <v>10231236.856364487</v>
          </cell>
          <cell r="AA29">
            <v>10250002.534125624</v>
          </cell>
          <cell r="AB29">
            <v>11659946.841632649</v>
          </cell>
          <cell r="AC29">
            <v>130980826.61619249</v>
          </cell>
          <cell r="AF29">
            <v>12347510.457575349</v>
          </cell>
          <cell r="AG29">
            <v>10932370.995981701</v>
          </cell>
          <cell r="AH29">
            <v>11980045.051326923</v>
          </cell>
          <cell r="AI29">
            <v>10246516.422123926</v>
          </cell>
          <cell r="AJ29">
            <v>9827220.7044214793</v>
          </cell>
          <cell r="AK29">
            <v>10798687.689631576</v>
          </cell>
          <cell r="AL29">
            <v>12909612.052396091</v>
          </cell>
          <cell r="AM29">
            <v>12225251.448106557</v>
          </cell>
          <cell r="AN29">
            <v>10424604.760009333</v>
          </cell>
          <cell r="AO29">
            <v>11476845.785005383</v>
          </cell>
          <cell r="AP29">
            <v>11065811.040392119</v>
          </cell>
          <cell r="AQ29">
            <v>12617711.282382123</v>
          </cell>
          <cell r="AR29">
            <v>136852187.68935254</v>
          </cell>
          <cell r="AU29"/>
          <cell r="AV29"/>
          <cell r="AW29"/>
          <cell r="AX29"/>
          <cell r="AY29"/>
          <cell r="AZ29"/>
          <cell r="BA29"/>
          <cell r="BB29"/>
          <cell r="BC29"/>
          <cell r="BD29"/>
          <cell r="BE29"/>
          <cell r="BF29"/>
          <cell r="BG29"/>
          <cell r="BJ29">
            <v>11812640.850030141</v>
          </cell>
          <cell r="BK29">
            <v>10393411.865307264</v>
          </cell>
          <cell r="BL29">
            <v>11477229.706838639</v>
          </cell>
          <cell r="BM29">
            <v>9957797.3780888692</v>
          </cell>
          <cell r="BN29">
            <v>9630047.5617189631</v>
          </cell>
          <cell r="BO29">
            <v>10637858.366866555</v>
          </cell>
          <cell r="BP29">
            <v>12694195.460207183</v>
          </cell>
          <cell r="BQ29">
            <v>12010095.299316226</v>
          </cell>
          <cell r="BR29">
            <v>10267279.137718299</v>
          </cell>
          <cell r="BS29">
            <v>11454361.884933511</v>
          </cell>
          <cell r="BT29">
            <v>11064162.93310597</v>
          </cell>
          <cell r="BU29">
            <v>12619036.182996038</v>
          </cell>
          <cell r="BV29">
            <v>134018116.62712766</v>
          </cell>
        </row>
        <row r="30">
          <cell r="A30" t="str">
            <v>LodgingF&amp;B Rev</v>
          </cell>
          <cell r="B30" t="str">
            <v>F&amp;B Rev</v>
          </cell>
          <cell r="C30">
            <v>11210807.940320864</v>
          </cell>
          <cell r="D30">
            <v>9098640.8584566005</v>
          </cell>
          <cell r="E30">
            <v>8753549.3272853959</v>
          </cell>
          <cell r="F30">
            <v>9414420.1852320284</v>
          </cell>
          <cell r="G30">
            <v>8127172.2923711371</v>
          </cell>
          <cell r="H30">
            <v>8465086.0192365777</v>
          </cell>
          <cell r="I30">
            <v>10278363.980803937</v>
          </cell>
          <cell r="J30">
            <v>9750449.226190839</v>
          </cell>
          <cell r="K30">
            <v>7873039.2255417649</v>
          </cell>
          <cell r="L30">
            <v>8281525.7253728071</v>
          </cell>
          <cell r="M30">
            <v>8068933.2678766763</v>
          </cell>
          <cell r="N30">
            <v>10594463.512187645</v>
          </cell>
          <cell r="O30">
            <v>109916451.56087628</v>
          </cell>
          <cell r="Q30">
            <v>12259827.242356688</v>
          </cell>
          <cell r="R30">
            <v>9760649.2617203817</v>
          </cell>
          <cell r="S30">
            <v>10282403.782342903</v>
          </cell>
          <cell r="T30">
            <v>9840224.541743556</v>
          </cell>
          <cell r="U30">
            <v>9124416.6032694615</v>
          </cell>
          <cell r="V30">
            <v>9534933.7332626022</v>
          </cell>
          <cell r="W30">
            <v>11379438.68360628</v>
          </cell>
          <cell r="X30">
            <v>10552534.421750829</v>
          </cell>
          <cell r="Y30">
            <v>8374622.6699622748</v>
          </cell>
          <cell r="Z30">
            <v>9472613.8713774942</v>
          </cell>
          <cell r="AA30">
            <v>9401322.6034230534</v>
          </cell>
          <cell r="AB30">
            <v>11499770.805488825</v>
          </cell>
          <cell r="AC30">
            <v>121482758.22030436</v>
          </cell>
          <cell r="AF30">
            <v>9305618.4915107284</v>
          </cell>
          <cell r="AG30">
            <v>7471553.1080512609</v>
          </cell>
          <cell r="AH30">
            <v>8732523.3800805621</v>
          </cell>
          <cell r="AI30">
            <v>7433079.1632074844</v>
          </cell>
          <cell r="AJ30">
            <v>7317437.8918189183</v>
          </cell>
          <cell r="AK30">
            <v>8305260.9894202547</v>
          </cell>
          <cell r="AL30">
            <v>10353901.563137922</v>
          </cell>
          <cell r="AM30">
            <v>9621987.9474661257</v>
          </cell>
          <cell r="AN30">
            <v>7855080.77374289</v>
          </cell>
          <cell r="AO30">
            <v>8743539.6368501801</v>
          </cell>
          <cell r="AP30">
            <v>8060247.6239182716</v>
          </cell>
          <cell r="AQ30">
            <v>10874370.12084379</v>
          </cell>
          <cell r="AR30">
            <v>104074600.69004837</v>
          </cell>
          <cell r="AU30"/>
          <cell r="AV30"/>
          <cell r="AW30"/>
          <cell r="AX30"/>
          <cell r="AY30"/>
          <cell r="AZ30"/>
          <cell r="BA30"/>
          <cell r="BB30"/>
          <cell r="BC30"/>
          <cell r="BD30"/>
          <cell r="BE30"/>
          <cell r="BF30"/>
          <cell r="BG30"/>
          <cell r="BJ30">
            <v>8838796.3044798449</v>
          </cell>
          <cell r="BK30">
            <v>7000706.6613829993</v>
          </cell>
          <cell r="BL30">
            <v>8290861.5185713153</v>
          </cell>
          <cell r="BM30">
            <v>7182675.3958049649</v>
          </cell>
          <cell r="BN30">
            <v>7152815.5592325777</v>
          </cell>
          <cell r="BO30">
            <v>8171055.7466682699</v>
          </cell>
          <cell r="BP30">
            <v>10174452.799476795</v>
          </cell>
          <cell r="BQ30">
            <v>9441514.788399823</v>
          </cell>
          <cell r="BR30">
            <v>7724886.0099563422</v>
          </cell>
          <cell r="BS30">
            <v>8723706.7345809974</v>
          </cell>
          <cell r="BT30">
            <v>8058516.7876983481</v>
          </cell>
          <cell r="BU30">
            <v>10875415.793270137</v>
          </cell>
          <cell r="BV30">
            <v>101635404.09952241</v>
          </cell>
        </row>
        <row r="31">
          <cell r="A31" t="str">
            <v>LodgingGuests Transport Rev</v>
          </cell>
          <cell r="B31" t="str">
            <v>Guests Transport Rev</v>
          </cell>
          <cell r="C31">
            <v>1418234.1773399019</v>
          </cell>
          <cell r="D31">
            <v>1077011.2889079461</v>
          </cell>
          <cell r="E31">
            <v>1065710.424698967</v>
          </cell>
          <cell r="F31">
            <v>1177968.9298143045</v>
          </cell>
          <cell r="G31">
            <v>1059258.7199657215</v>
          </cell>
          <cell r="H31">
            <v>1094335.9488971585</v>
          </cell>
          <cell r="I31">
            <v>1267272.6091146418</v>
          </cell>
          <cell r="J31">
            <v>1240625.2312347346</v>
          </cell>
          <cell r="K31">
            <v>994529.04199850839</v>
          </cell>
          <cell r="L31">
            <v>1043940.6898163042</v>
          </cell>
          <cell r="M31">
            <v>1082355.6909567551</v>
          </cell>
          <cell r="N31">
            <v>1426820.6861243485</v>
          </cell>
          <cell r="O31">
            <v>13948063.438869294</v>
          </cell>
          <cell r="Q31">
            <v>562954.61624160956</v>
          </cell>
          <cell r="R31">
            <v>499279.68670633377</v>
          </cell>
          <cell r="S31">
            <v>513976.16394626501</v>
          </cell>
          <cell r="T31">
            <v>492087.3851890802</v>
          </cell>
          <cell r="U31">
            <v>441212.59844649967</v>
          </cell>
          <cell r="V31">
            <v>460377.51674745622</v>
          </cell>
          <cell r="W31">
            <v>559391.97477471305</v>
          </cell>
          <cell r="X31">
            <v>530161.46840072924</v>
          </cell>
          <cell r="Y31">
            <v>417282.81682453724</v>
          </cell>
          <cell r="Z31">
            <v>453117.09476918943</v>
          </cell>
          <cell r="AA31">
            <v>461244.00922230491</v>
          </cell>
          <cell r="AB31">
            <v>554996.72197155294</v>
          </cell>
          <cell r="AC31">
            <v>5946082.0532402713</v>
          </cell>
          <cell r="AF31">
            <v>3361907.9701526202</v>
          </cell>
          <cell r="AG31">
            <v>2571247.2650970439</v>
          </cell>
          <cell r="AH31">
            <v>3040397.6741471365</v>
          </cell>
          <cell r="AI31">
            <v>1712763.8421703191</v>
          </cell>
          <cell r="AJ31">
            <v>1613227.0840591872</v>
          </cell>
          <cell r="AK31">
            <v>1458126.3684521001</v>
          </cell>
          <cell r="AL31">
            <v>1408012.6938697826</v>
          </cell>
          <cell r="AM31">
            <v>1310563.1954060956</v>
          </cell>
          <cell r="AN31">
            <v>901498.49616126413</v>
          </cell>
          <cell r="AO31">
            <v>925790.32557816361</v>
          </cell>
          <cell r="AP31">
            <v>830685.07026143221</v>
          </cell>
          <cell r="AQ31">
            <v>1158411.8026214703</v>
          </cell>
          <cell r="AR31">
            <v>20292631.787976619</v>
          </cell>
          <cell r="AU31"/>
          <cell r="AV31"/>
          <cell r="AW31"/>
          <cell r="AX31"/>
          <cell r="AY31"/>
          <cell r="AZ31"/>
          <cell r="BA31"/>
          <cell r="BB31"/>
          <cell r="BC31"/>
          <cell r="BD31"/>
          <cell r="BE31"/>
          <cell r="BF31"/>
          <cell r="BG31"/>
          <cell r="BJ31">
            <v>3230469.9201355423</v>
          </cell>
          <cell r="BK31">
            <v>2444409.9824081785</v>
          </cell>
          <cell r="BL31">
            <v>2931989.1964369561</v>
          </cell>
          <cell r="BM31">
            <v>1642488.5568650919</v>
          </cell>
          <cell r="BN31">
            <v>1551364.4712344501</v>
          </cell>
          <cell r="BO31">
            <v>1410839.4045174632</v>
          </cell>
          <cell r="BP31">
            <v>1340272.5729941176</v>
          </cell>
          <cell r="BQ31">
            <v>1247132.1366120914</v>
          </cell>
          <cell r="BR31">
            <v>850012.57291710447</v>
          </cell>
          <cell r="BS31">
            <v>920389.18194754573</v>
          </cell>
          <cell r="BT31">
            <v>830879.76356466312</v>
          </cell>
          <cell r="BU31">
            <v>1158995.7924428592</v>
          </cell>
          <cell r="BV31">
            <v>19559243.55207606</v>
          </cell>
        </row>
        <row r="32">
          <cell r="A32" t="str">
            <v>LodgingActivities Rev</v>
          </cell>
          <cell r="B32" t="str">
            <v>Activities Rev</v>
          </cell>
          <cell r="C32">
            <v>2277562.511385439</v>
          </cell>
          <cell r="D32">
            <v>1921337.6503376528</v>
          </cell>
          <cell r="E32">
            <v>1878264.9717656823</v>
          </cell>
          <cell r="F32">
            <v>2193524.0471836054</v>
          </cell>
          <cell r="G32">
            <v>1899732.5618830859</v>
          </cell>
          <cell r="H32">
            <v>2036664.9325888248</v>
          </cell>
          <cell r="I32">
            <v>2474339.6767540127</v>
          </cell>
          <cell r="J32">
            <v>2348339.7927434291</v>
          </cell>
          <cell r="K32">
            <v>1812981.2103696475</v>
          </cell>
          <cell r="L32">
            <v>1750379.4716969496</v>
          </cell>
          <cell r="M32">
            <v>1819702.2244089008</v>
          </cell>
          <cell r="N32">
            <v>2633661.942226707</v>
          </cell>
          <cell r="O32">
            <v>25046490.993343938</v>
          </cell>
          <cell r="Q32">
            <v>3214326.5434911959</v>
          </cell>
          <cell r="R32">
            <v>2531354.8919622367</v>
          </cell>
          <cell r="S32">
            <v>2754949.1048828671</v>
          </cell>
          <cell r="T32">
            <v>2640381.7302322378</v>
          </cell>
          <cell r="U32">
            <v>2434843.5058265827</v>
          </cell>
          <cell r="V32">
            <v>2589773.3899483541</v>
          </cell>
          <cell r="W32">
            <v>3022041.9858230418</v>
          </cell>
          <cell r="X32">
            <v>2763137.2522723312</v>
          </cell>
          <cell r="Y32">
            <v>2221278.9581540911</v>
          </cell>
          <cell r="Z32">
            <v>2484188.2960345233</v>
          </cell>
          <cell r="AA32">
            <v>2482883.5224056048</v>
          </cell>
          <cell r="AB32">
            <v>3054717.8479425572</v>
          </cell>
          <cell r="AC32">
            <v>32193877.028975625</v>
          </cell>
          <cell r="AF32">
            <v>2431185.077783471</v>
          </cell>
          <cell r="AG32">
            <v>1947715.3389599128</v>
          </cell>
          <cell r="AH32">
            <v>2114966.2490131962</v>
          </cell>
          <cell r="AI32">
            <v>1499426.149826332</v>
          </cell>
          <cell r="AJ32">
            <v>1475461.2084946386</v>
          </cell>
          <cell r="AK32">
            <v>1804399.1027430536</v>
          </cell>
          <cell r="AL32">
            <v>2242360.365475025</v>
          </cell>
          <cell r="AM32">
            <v>2119151.757944122</v>
          </cell>
          <cell r="AN32">
            <v>1723337.6467920756</v>
          </cell>
          <cell r="AO32">
            <v>1781573.4436979631</v>
          </cell>
          <cell r="AP32">
            <v>1694377.5397882774</v>
          </cell>
          <cell r="AQ32">
            <v>2463825.7106353571</v>
          </cell>
          <cell r="AR32">
            <v>23297779.591153421</v>
          </cell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J32">
            <v>2273821.5076746591</v>
          </cell>
          <cell r="BK32">
            <v>1790534.1043182339</v>
          </cell>
          <cell r="BL32">
            <v>1968175.8405114166</v>
          </cell>
          <cell r="BM32">
            <v>1421744.9480575249</v>
          </cell>
          <cell r="BN32">
            <v>1430977.4377802946</v>
          </cell>
          <cell r="BO32">
            <v>1770935.837424109</v>
          </cell>
          <cell r="BP32">
            <v>2195231.9455893952</v>
          </cell>
          <cell r="BQ32">
            <v>2072575.1723277527</v>
          </cell>
          <cell r="BR32">
            <v>1690392.3667769299</v>
          </cell>
          <cell r="BS32">
            <v>1774871.9376987729</v>
          </cell>
          <cell r="BT32">
            <v>1693417.9279911206</v>
          </cell>
          <cell r="BU32">
            <v>2463989.7877737074</v>
          </cell>
          <cell r="BV32">
            <v>22546668.813923918</v>
          </cell>
        </row>
        <row r="33">
          <cell r="A33" t="str">
            <v>LodgingOther Package Rev</v>
          </cell>
          <cell r="B33" t="str">
            <v>Other Package Rev</v>
          </cell>
          <cell r="C33">
            <v>220762.20618822251</v>
          </cell>
          <cell r="D33">
            <v>245761.25993157882</v>
          </cell>
          <cell r="E33">
            <v>204386.8616223784</v>
          </cell>
          <cell r="F33">
            <v>223493.08147713658</v>
          </cell>
          <cell r="G33">
            <v>199468.48245720164</v>
          </cell>
          <cell r="H33">
            <v>172325.01810488719</v>
          </cell>
          <cell r="I33">
            <v>245506.29194065201</v>
          </cell>
          <cell r="J33">
            <v>266578.00167085434</v>
          </cell>
          <cell r="K33">
            <v>158608.18317060758</v>
          </cell>
          <cell r="L33">
            <v>146767.89614657112</v>
          </cell>
          <cell r="M33">
            <v>138828.88424806407</v>
          </cell>
          <cell r="N33">
            <v>161553.56695662168</v>
          </cell>
          <cell r="O33">
            <v>2384039.7339147758</v>
          </cell>
          <cell r="Q33">
            <v>336692.77234374685</v>
          </cell>
          <cell r="R33">
            <v>358882.02665290271</v>
          </cell>
          <cell r="S33">
            <v>347960.46569607139</v>
          </cell>
          <cell r="T33">
            <v>327869.53037718579</v>
          </cell>
          <cell r="U33">
            <v>298017.24030527292</v>
          </cell>
          <cell r="V33">
            <v>301019.69360803906</v>
          </cell>
          <cell r="W33">
            <v>407805.49076254613</v>
          </cell>
          <cell r="X33">
            <v>409038.24155210087</v>
          </cell>
          <cell r="Y33">
            <v>285739.40488377924</v>
          </cell>
          <cell r="Z33">
            <v>310837.25822107983</v>
          </cell>
          <cell r="AA33">
            <v>324864.00045233266</v>
          </cell>
          <cell r="AB33">
            <v>388671.00623921287</v>
          </cell>
          <cell r="AC33">
            <v>4097397.1310942709</v>
          </cell>
          <cell r="AF33">
            <v>440999.4974198541</v>
          </cell>
          <cell r="AG33">
            <v>382019.33464443998</v>
          </cell>
          <cell r="AH33">
            <v>439407.95830125053</v>
          </cell>
          <cell r="AI33">
            <v>288313.69790129538</v>
          </cell>
          <cell r="AJ33">
            <v>205330.38603130984</v>
          </cell>
          <cell r="AK33">
            <v>270814.14410189993</v>
          </cell>
          <cell r="AL33">
            <v>487915.71640899521</v>
          </cell>
          <cell r="AM33">
            <v>562399.52460384637</v>
          </cell>
          <cell r="AN33">
            <v>359720.86091237026</v>
          </cell>
          <cell r="AO33">
            <v>312715.26414314075</v>
          </cell>
          <cell r="AP33">
            <v>289099.88731112576</v>
          </cell>
          <cell r="AQ33">
            <v>410104.18194579205</v>
          </cell>
          <cell r="AR33">
            <v>4448840.4537253203</v>
          </cell>
          <cell r="AU33"/>
          <cell r="AV33"/>
          <cell r="AW33"/>
          <cell r="AX33"/>
          <cell r="AY33"/>
          <cell r="AZ33"/>
          <cell r="BA33"/>
          <cell r="BB33"/>
          <cell r="BC33"/>
          <cell r="BD33"/>
          <cell r="BE33"/>
          <cell r="BF33"/>
          <cell r="BG33"/>
          <cell r="BJ33">
            <v>430094.83012183494</v>
          </cell>
          <cell r="BK33">
            <v>371737.965317683</v>
          </cell>
          <cell r="BL33">
            <v>428301.29251074203</v>
          </cell>
          <cell r="BM33">
            <v>281971.27241291088</v>
          </cell>
          <cell r="BN33">
            <v>202777.23685924662</v>
          </cell>
          <cell r="BO33">
            <v>269256.22087248298</v>
          </cell>
          <cell r="BP33">
            <v>485451.71902031999</v>
          </cell>
          <cell r="BQ33">
            <v>559199.32487085112</v>
          </cell>
          <cell r="BR33">
            <v>358248.8282492552</v>
          </cell>
          <cell r="BS33">
            <v>312350.46211400226</v>
          </cell>
          <cell r="BT33">
            <v>289099.88731112576</v>
          </cell>
          <cell r="BU33">
            <v>410104.18194579205</v>
          </cell>
          <cell r="BV33">
            <v>4398593.2216062471</v>
          </cell>
        </row>
        <row r="34">
          <cell r="A34" t="str">
            <v>LodgingRestaurant Rev</v>
          </cell>
          <cell r="B34" t="str">
            <v>Restaurant Rev</v>
          </cell>
          <cell r="C34">
            <v>885906.67780112429</v>
          </cell>
          <cell r="D34">
            <v>898877.7229391908</v>
          </cell>
          <cell r="E34">
            <v>1053183.5873627595</v>
          </cell>
          <cell r="F34">
            <v>900761.26045530604</v>
          </cell>
          <cell r="G34">
            <v>1123196.9038536258</v>
          </cell>
          <cell r="H34">
            <v>998516.70228312886</v>
          </cell>
          <cell r="I34">
            <v>1020906.6693278076</v>
          </cell>
          <cell r="J34">
            <v>1157957.8272663646</v>
          </cell>
          <cell r="K34">
            <v>1157936.4912257546</v>
          </cell>
          <cell r="L34">
            <v>1008441.5059894787</v>
          </cell>
          <cell r="M34">
            <v>1007829.4430134175</v>
          </cell>
          <cell r="N34">
            <v>915397.96069344331</v>
          </cell>
          <cell r="O34">
            <v>12128912.752211401</v>
          </cell>
          <cell r="Q34">
            <v>829226.4290808487</v>
          </cell>
          <cell r="R34">
            <v>938324.14794289425</v>
          </cell>
          <cell r="S34">
            <v>1115588.0512102752</v>
          </cell>
          <cell r="T34">
            <v>974909.18456266029</v>
          </cell>
          <cell r="U34">
            <v>1019517.7986974238</v>
          </cell>
          <cell r="V34">
            <v>962601.70081699395</v>
          </cell>
          <cell r="W34">
            <v>1054828.3855573949</v>
          </cell>
          <cell r="X34">
            <v>1000844.631746284</v>
          </cell>
          <cell r="Y34">
            <v>1020606.6573300366</v>
          </cell>
          <cell r="Z34">
            <v>1032645.7676894553</v>
          </cell>
          <cell r="AA34">
            <v>1024999.4615287025</v>
          </cell>
          <cell r="AB34">
            <v>940423.90121951653</v>
          </cell>
          <cell r="AC34">
            <v>11914516.117382485</v>
          </cell>
          <cell r="AF34">
            <v>607898.52900289209</v>
          </cell>
          <cell r="AG34">
            <v>695028.26558010699</v>
          </cell>
          <cell r="AH34">
            <v>766711.11231343984</v>
          </cell>
          <cell r="AI34">
            <v>878264.95335047494</v>
          </cell>
          <cell r="AJ34">
            <v>767360.70050067548</v>
          </cell>
          <cell r="AK34">
            <v>730143.90307877026</v>
          </cell>
          <cell r="AL34">
            <v>795530.30176224047</v>
          </cell>
          <cell r="AM34">
            <v>785878.17940048873</v>
          </cell>
          <cell r="AN34">
            <v>773136.60693617852</v>
          </cell>
          <cell r="AO34">
            <v>896104.14782458427</v>
          </cell>
          <cell r="AP34">
            <v>834888.40594556183</v>
          </cell>
          <cell r="AQ34">
            <v>963803.22074970999</v>
          </cell>
          <cell r="AR34">
            <v>9494748.3264451232</v>
          </cell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J34">
            <v>607898.52900289209</v>
          </cell>
          <cell r="BK34">
            <v>695028.26558010699</v>
          </cell>
          <cell r="BL34">
            <v>766711.11231343984</v>
          </cell>
          <cell r="BM34">
            <v>878264.95335047494</v>
          </cell>
          <cell r="BN34">
            <v>767360.70050067548</v>
          </cell>
          <cell r="BO34">
            <v>730143.90307877026</v>
          </cell>
          <cell r="BP34">
            <v>795530.30176224047</v>
          </cell>
          <cell r="BQ34">
            <v>785878.17940048873</v>
          </cell>
          <cell r="BR34">
            <v>773136.60693617852</v>
          </cell>
          <cell r="BS34">
            <v>896104.14782458427</v>
          </cell>
          <cell r="BT34">
            <v>834888.40594556183</v>
          </cell>
          <cell r="BU34">
            <v>963803.22074970999</v>
          </cell>
          <cell r="BV34">
            <v>9494748.3264451232</v>
          </cell>
        </row>
        <row r="35">
          <cell r="A35" t="str">
            <v>LodgingLaundry Rev</v>
          </cell>
          <cell r="B35" t="str">
            <v>Laundry Rev</v>
          </cell>
          <cell r="C35">
            <v>24822.464898618397</v>
          </cell>
          <cell r="D35">
            <v>24905.403614078554</v>
          </cell>
          <cell r="E35">
            <v>27234.751653205047</v>
          </cell>
          <cell r="F35">
            <v>25906.896734835253</v>
          </cell>
          <cell r="G35">
            <v>26156.80370020424</v>
          </cell>
          <cell r="H35">
            <v>24619.198023705278</v>
          </cell>
          <cell r="I35">
            <v>25539.067034601198</v>
          </cell>
          <cell r="J35">
            <v>27085.658487789871</v>
          </cell>
          <cell r="K35">
            <v>23534.592589965661</v>
          </cell>
          <cell r="L35">
            <v>24834.727217489435</v>
          </cell>
          <cell r="M35">
            <v>23065.105123966248</v>
          </cell>
          <cell r="N35">
            <v>23675.050207103261</v>
          </cell>
          <cell r="O35">
            <v>301379.71928556246</v>
          </cell>
          <cell r="Q35">
            <v>26611.409527246477</v>
          </cell>
          <cell r="R35">
            <v>25751.869482615839</v>
          </cell>
          <cell r="S35">
            <v>29459.08408746442</v>
          </cell>
          <cell r="T35">
            <v>28525.080282037612</v>
          </cell>
          <cell r="U35">
            <v>30075.067717307233</v>
          </cell>
          <cell r="V35">
            <v>31911.381322456738</v>
          </cell>
          <cell r="W35">
            <v>32022.096683350061</v>
          </cell>
          <cell r="X35">
            <v>28804.496738143182</v>
          </cell>
          <cell r="Y35">
            <v>29390.725683875007</v>
          </cell>
          <cell r="Z35">
            <v>29451.097528325896</v>
          </cell>
          <cell r="AA35">
            <v>29171.079065767968</v>
          </cell>
          <cell r="AB35">
            <v>27778.625278741583</v>
          </cell>
          <cell r="AC35">
            <v>348952.01339733205</v>
          </cell>
          <cell r="AF35">
            <v>11260.894774814937</v>
          </cell>
          <cell r="AG35">
            <v>11129.263099108653</v>
          </cell>
          <cell r="AH35">
            <v>37033.64604022284</v>
          </cell>
          <cell r="AI35">
            <v>23069.550067598706</v>
          </cell>
          <cell r="AJ35">
            <v>25320.28452336153</v>
          </cell>
          <cell r="AK35">
            <v>29564.616053080066</v>
          </cell>
          <cell r="AL35">
            <v>28823.22167185233</v>
          </cell>
          <cell r="AM35">
            <v>29148.179369997964</v>
          </cell>
          <cell r="AN35">
            <v>25026.090181135525</v>
          </cell>
          <cell r="AO35">
            <v>28172.591952324026</v>
          </cell>
          <cell r="AP35">
            <v>27189.27030151854</v>
          </cell>
          <cell r="AQ35">
            <v>25099.945496871831</v>
          </cell>
          <cell r="AR35">
            <v>300837.55353188695</v>
          </cell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J35">
            <v>11260.894774814937</v>
          </cell>
          <cell r="BK35">
            <v>11129.263099108653</v>
          </cell>
          <cell r="BL35">
            <v>37033.64604022284</v>
          </cell>
          <cell r="BM35">
            <v>23069.550067598706</v>
          </cell>
          <cell r="BN35">
            <v>25320.28452336153</v>
          </cell>
          <cell r="BO35">
            <v>29564.616053080066</v>
          </cell>
          <cell r="BP35">
            <v>28823.22167185233</v>
          </cell>
          <cell r="BQ35">
            <v>29148.179369997964</v>
          </cell>
          <cell r="BR35">
            <v>25026.090181135525</v>
          </cell>
          <cell r="BS35">
            <v>28172.591952324026</v>
          </cell>
          <cell r="BT35">
            <v>27189.27030151854</v>
          </cell>
          <cell r="BU35">
            <v>25099.945496871831</v>
          </cell>
          <cell r="BV35">
            <v>300837.55353188695</v>
          </cell>
        </row>
        <row r="36">
          <cell r="A36" t="str">
            <v>LodgingSpa Rev</v>
          </cell>
          <cell r="B36" t="str">
            <v>Spa Rev</v>
          </cell>
          <cell r="C36">
            <v>152142.93356069902</v>
          </cell>
          <cell r="D36">
            <v>126937.33142679381</v>
          </cell>
          <cell r="E36">
            <v>136698.44689838195</v>
          </cell>
          <cell r="F36">
            <v>136641.35206011904</v>
          </cell>
          <cell r="G36">
            <v>121808.74417527966</v>
          </cell>
          <cell r="H36">
            <v>122003.09023028167</v>
          </cell>
          <cell r="I36">
            <v>150034.08941863029</v>
          </cell>
          <cell r="J36">
            <v>138284.18186293385</v>
          </cell>
          <cell r="K36">
            <v>122073.15035628242</v>
          </cell>
          <cell r="L36">
            <v>118812.07983087304</v>
          </cell>
          <cell r="M36">
            <v>124800.07118843253</v>
          </cell>
          <cell r="N36">
            <v>145004.03682239066</v>
          </cell>
          <cell r="O36">
            <v>1595239.507831098</v>
          </cell>
          <cell r="Q36">
            <v>180823.1442923632</v>
          </cell>
          <cell r="R36">
            <v>148823.62476754389</v>
          </cell>
          <cell r="S36">
            <v>166861.87226576413</v>
          </cell>
          <cell r="T36">
            <v>148848.3916480047</v>
          </cell>
          <cell r="U36">
            <v>147635.40793925838</v>
          </cell>
          <cell r="V36">
            <v>147913.70382436304</v>
          </cell>
          <cell r="W36">
            <v>169212.63077039583</v>
          </cell>
          <cell r="X36">
            <v>160473.42405544608</v>
          </cell>
          <cell r="Y36">
            <v>136292.33514711729</v>
          </cell>
          <cell r="Z36">
            <v>129493.0320156098</v>
          </cell>
          <cell r="AA36">
            <v>142286.67042855819</v>
          </cell>
          <cell r="AB36">
            <v>154593.02239612158</v>
          </cell>
          <cell r="AC36">
            <v>1833257.2595505463</v>
          </cell>
          <cell r="AF36">
            <v>161039.88630176816</v>
          </cell>
          <cell r="AG36">
            <v>130822.16249617815</v>
          </cell>
          <cell r="AH36">
            <v>151199.93886722313</v>
          </cell>
          <cell r="AI36">
            <v>127053.13878044732</v>
          </cell>
          <cell r="AJ36">
            <v>128974.83679250233</v>
          </cell>
          <cell r="AK36">
            <v>130395.86910525164</v>
          </cell>
          <cell r="AL36">
            <v>151770.35104223521</v>
          </cell>
          <cell r="AM36">
            <v>141279.60400150414</v>
          </cell>
          <cell r="AN36">
            <v>137735.02711828978</v>
          </cell>
          <cell r="AO36">
            <v>123116.6299651023</v>
          </cell>
          <cell r="AP36">
            <v>131617.69444921438</v>
          </cell>
          <cell r="AQ36">
            <v>160555.30957750298</v>
          </cell>
          <cell r="AR36">
            <v>1675560.4484972197</v>
          </cell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J36">
            <v>161039.88630176816</v>
          </cell>
          <cell r="BK36">
            <v>130822.16249617815</v>
          </cell>
          <cell r="BL36">
            <v>151199.93886722313</v>
          </cell>
          <cell r="BM36">
            <v>127053.13878044732</v>
          </cell>
          <cell r="BN36">
            <v>128974.83679250233</v>
          </cell>
          <cell r="BO36">
            <v>130395.86910525164</v>
          </cell>
          <cell r="BP36">
            <v>151770.35104223521</v>
          </cell>
          <cell r="BQ36">
            <v>141279.60400150414</v>
          </cell>
          <cell r="BR36">
            <v>137735.02711828978</v>
          </cell>
          <cell r="BS36">
            <v>123116.6299651023</v>
          </cell>
          <cell r="BT36">
            <v>131617.69444921438</v>
          </cell>
          <cell r="BU36">
            <v>160555.30957750298</v>
          </cell>
          <cell r="BV36">
            <v>1675560.4484972197</v>
          </cell>
        </row>
        <row r="37">
          <cell r="A37" t="str">
            <v>LodgingBoutique Rev</v>
          </cell>
          <cell r="B37" t="str">
            <v>Boutique Rev</v>
          </cell>
          <cell r="C37">
            <v>303532.95917693735</v>
          </cell>
          <cell r="D37">
            <v>251542.47579635127</v>
          </cell>
          <cell r="E37">
            <v>260399.51195972145</v>
          </cell>
          <cell r="F37">
            <v>291209.88241760014</v>
          </cell>
          <cell r="G37">
            <v>279901.97183024755</v>
          </cell>
          <cell r="H37">
            <v>275055.41262920835</v>
          </cell>
          <cell r="I37">
            <v>330549.09280615282</v>
          </cell>
          <cell r="J37">
            <v>302036.61747014138</v>
          </cell>
          <cell r="K37">
            <v>255220.99820314307</v>
          </cell>
          <cell r="L37">
            <v>263054.57632291253</v>
          </cell>
          <cell r="M37">
            <v>248274.87066306037</v>
          </cell>
          <cell r="N37">
            <v>343274.22462985083</v>
          </cell>
          <cell r="O37">
            <v>3404052.5939053269</v>
          </cell>
          <cell r="Q37">
            <v>323852.99046752404</v>
          </cell>
          <cell r="R37">
            <v>298102.81321359356</v>
          </cell>
          <cell r="S37">
            <v>323505.76547653106</v>
          </cell>
          <cell r="T37">
            <v>288816.97251018591</v>
          </cell>
          <cell r="U37">
            <v>308193.6470456011</v>
          </cell>
          <cell r="V37">
            <v>282935.05536766106</v>
          </cell>
          <cell r="W37">
            <v>333839.84334057063</v>
          </cell>
          <cell r="X37">
            <v>323955.36644798203</v>
          </cell>
          <cell r="Y37">
            <v>268945.20538315008</v>
          </cell>
          <cell r="Z37">
            <v>294355.09739856719</v>
          </cell>
          <cell r="AA37">
            <v>299834.04557667737</v>
          </cell>
          <cell r="AB37">
            <v>323760.88376654766</v>
          </cell>
          <cell r="AC37">
            <v>3670097.6859945911</v>
          </cell>
          <cell r="AF37">
            <v>298373.40925277729</v>
          </cell>
          <cell r="AG37">
            <v>281605.98807310272</v>
          </cell>
          <cell r="AH37">
            <v>307618.19074360596</v>
          </cell>
          <cell r="AI37">
            <v>276440.28141799459</v>
          </cell>
          <cell r="AJ37">
            <v>281053.67188516969</v>
          </cell>
          <cell r="AK37">
            <v>263714.58492592466</v>
          </cell>
          <cell r="AL37">
            <v>327326.11263764376</v>
          </cell>
          <cell r="AM37">
            <v>296757.78289206245</v>
          </cell>
          <cell r="AN37">
            <v>259669.77124348652</v>
          </cell>
          <cell r="AO37">
            <v>284090.8479551893</v>
          </cell>
          <cell r="AP37">
            <v>235793.2259431541</v>
          </cell>
          <cell r="AQ37">
            <v>288960.72859110939</v>
          </cell>
          <cell r="AR37">
            <v>3401404.5955612203</v>
          </cell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J37">
            <v>298373.40925277729</v>
          </cell>
          <cell r="BK37">
            <v>281605.98807310272</v>
          </cell>
          <cell r="BL37">
            <v>307618.19074360596</v>
          </cell>
          <cell r="BM37">
            <v>276440.28141799459</v>
          </cell>
          <cell r="BN37">
            <v>281053.67188516969</v>
          </cell>
          <cell r="BO37">
            <v>263714.58492592466</v>
          </cell>
          <cell r="BP37">
            <v>327326.11263764376</v>
          </cell>
          <cell r="BQ37">
            <v>296757.78289206245</v>
          </cell>
          <cell r="BR37">
            <v>259669.77124348652</v>
          </cell>
          <cell r="BS37">
            <v>284090.8479551893</v>
          </cell>
          <cell r="BT37">
            <v>235793.2259431541</v>
          </cell>
          <cell r="BU37">
            <v>288960.72859110939</v>
          </cell>
          <cell r="BV37">
            <v>3401404.5955612203</v>
          </cell>
        </row>
        <row r="38">
          <cell r="A38" t="str">
            <v>LodgingConvention Center Rev</v>
          </cell>
          <cell r="B38" t="str">
            <v>Convention Center Rev</v>
          </cell>
          <cell r="C38">
            <v>166807.38477545683</v>
          </cell>
          <cell r="D38">
            <v>203822.67193854626</v>
          </cell>
          <cell r="E38">
            <v>382379.37771514669</v>
          </cell>
          <cell r="F38">
            <v>198846.37344035599</v>
          </cell>
          <cell r="G38">
            <v>297517.40184362605</v>
          </cell>
          <cell r="H38">
            <v>194624.51363867501</v>
          </cell>
          <cell r="I38">
            <v>112307.07561197653</v>
          </cell>
          <cell r="J38">
            <v>200946.59998088484</v>
          </cell>
          <cell r="K38">
            <v>234685.83458329656</v>
          </cell>
          <cell r="L38">
            <v>340062.27216240548</v>
          </cell>
          <cell r="M38">
            <v>284809.99824237108</v>
          </cell>
          <cell r="N38">
            <v>301035.5580295049</v>
          </cell>
          <cell r="O38">
            <v>2917845.0619622464</v>
          </cell>
          <cell r="Q38">
            <v>168588.05073029493</v>
          </cell>
          <cell r="R38">
            <v>270479.20178294007</v>
          </cell>
          <cell r="S38">
            <v>247881.87788772245</v>
          </cell>
          <cell r="T38">
            <v>330323.53130462591</v>
          </cell>
          <cell r="U38">
            <v>253157.78042272941</v>
          </cell>
          <cell r="V38">
            <v>204561.76420695076</v>
          </cell>
          <cell r="W38">
            <v>178123.99506690662</v>
          </cell>
          <cell r="X38">
            <v>190525.53748489975</v>
          </cell>
          <cell r="Y38">
            <v>261720.23357426035</v>
          </cell>
          <cell r="Z38">
            <v>175289.55473235951</v>
          </cell>
          <cell r="AA38">
            <v>237188.95120158556</v>
          </cell>
          <cell r="AB38">
            <v>224055.72388569647</v>
          </cell>
          <cell r="AC38">
            <v>2741896.2022809717</v>
          </cell>
          <cell r="AF38">
            <v>114797.91788666973</v>
          </cell>
          <cell r="AG38">
            <v>220386.13429377589</v>
          </cell>
          <cell r="AH38">
            <v>135086.10281245806</v>
          </cell>
          <cell r="AI38">
            <v>309003.6016461667</v>
          </cell>
          <cell r="AJ38">
            <v>193379.47864461719</v>
          </cell>
          <cell r="AK38">
            <v>199232.20221676349</v>
          </cell>
          <cell r="AL38">
            <v>160299.47914477548</v>
          </cell>
          <cell r="AM38">
            <v>197183.00945648376</v>
          </cell>
          <cell r="AN38">
            <v>340003.4242133532</v>
          </cell>
          <cell r="AO38">
            <v>126064.75427951984</v>
          </cell>
          <cell r="AP38">
            <v>279678.11985851725</v>
          </cell>
          <cell r="AQ38">
            <v>303629.22797614906</v>
          </cell>
          <cell r="AR38">
            <v>2578743.4524292494</v>
          </cell>
          <cell r="AU38"/>
          <cell r="AV38"/>
          <cell r="AW38"/>
          <cell r="AX38"/>
          <cell r="AY38"/>
          <cell r="AZ38"/>
          <cell r="BA38"/>
          <cell r="BB38"/>
          <cell r="BC38"/>
          <cell r="BD38"/>
          <cell r="BE38"/>
          <cell r="BF38"/>
          <cell r="BG38"/>
          <cell r="BJ38">
            <v>114797.91788666973</v>
          </cell>
          <cell r="BK38">
            <v>220386.13429377589</v>
          </cell>
          <cell r="BL38">
            <v>135086.10281245806</v>
          </cell>
          <cell r="BM38">
            <v>309003.6016461667</v>
          </cell>
          <cell r="BN38">
            <v>193379.47864461719</v>
          </cell>
          <cell r="BO38">
            <v>199232.20221676349</v>
          </cell>
          <cell r="BP38">
            <v>160299.47914477548</v>
          </cell>
          <cell r="BQ38">
            <v>197183.00945648376</v>
          </cell>
          <cell r="BR38">
            <v>340003.4242133532</v>
          </cell>
          <cell r="BS38">
            <v>126064.75427951984</v>
          </cell>
          <cell r="BT38">
            <v>279678.11985851725</v>
          </cell>
          <cell r="BU38">
            <v>303629.22797614906</v>
          </cell>
          <cell r="BV38">
            <v>2578743.4524292494</v>
          </cell>
        </row>
        <row r="39">
          <cell r="A39" t="str">
            <v>LodgingBeach Club Rev</v>
          </cell>
          <cell r="B39" t="str">
            <v>Beach Club Rev</v>
          </cell>
          <cell r="C39">
            <v>154573.94206408231</v>
          </cell>
          <cell r="D39">
            <v>128030.22034452125</v>
          </cell>
          <cell r="E39">
            <v>130643.9673848391</v>
          </cell>
          <cell r="F39">
            <v>150667.49970663464</v>
          </cell>
          <cell r="G39">
            <v>105453.01407318743</v>
          </cell>
          <cell r="H39">
            <v>107336.24260482159</v>
          </cell>
          <cell r="I39">
            <v>145494.45414366387</v>
          </cell>
          <cell r="J39">
            <v>128536.65997658631</v>
          </cell>
          <cell r="K39">
            <v>107126.15950950664</v>
          </cell>
          <cell r="L39">
            <v>94880.676730760111</v>
          </cell>
          <cell r="M39">
            <v>133013.81761812311</v>
          </cell>
          <cell r="N39">
            <v>178117.38971398197</v>
          </cell>
          <cell r="O39">
            <v>1563874.0438707082</v>
          </cell>
          <cell r="Q39">
            <v>37727.510652241719</v>
          </cell>
          <cell r="R39">
            <v>36247.267339181286</v>
          </cell>
          <cell r="S39">
            <v>36172.153637816766</v>
          </cell>
          <cell r="T39">
            <v>31387.9502042885</v>
          </cell>
          <cell r="U39">
            <v>35207.457941715402</v>
          </cell>
          <cell r="V39">
            <v>34355.371335867443</v>
          </cell>
          <cell r="W39">
            <v>35433.290014424958</v>
          </cell>
          <cell r="X39">
            <v>37107.699808382065</v>
          </cell>
          <cell r="Y39">
            <v>42590.448343079923</v>
          </cell>
          <cell r="Z39">
            <v>46857.752742495126</v>
          </cell>
          <cell r="AA39">
            <v>36841.130604288497</v>
          </cell>
          <cell r="AB39">
            <v>36841.130604288497</v>
          </cell>
          <cell r="AC39">
            <v>446769.16322807025</v>
          </cell>
          <cell r="AF39">
            <v>41445.465328179096</v>
          </cell>
          <cell r="AG39">
            <v>34677.298883097545</v>
          </cell>
          <cell r="AH39">
            <v>38713.127938548801</v>
          </cell>
          <cell r="AI39">
            <v>32847.543970574014</v>
          </cell>
          <cell r="AJ39">
            <v>36976.639781420032</v>
          </cell>
          <cell r="AK39">
            <v>34586.750431195847</v>
          </cell>
          <cell r="AL39">
            <v>37821.553942489692</v>
          </cell>
          <cell r="AM39">
            <v>40628.77095437645</v>
          </cell>
          <cell r="AN39">
            <v>43778.487975626034</v>
          </cell>
          <cell r="AO39">
            <v>52235.023508069607</v>
          </cell>
          <cell r="AP39">
            <v>49085.570010301315</v>
          </cell>
          <cell r="AQ39">
            <v>69777.923718986014</v>
          </cell>
          <cell r="AR39">
            <v>512574.15644286445</v>
          </cell>
          <cell r="AU39"/>
          <cell r="AV39"/>
          <cell r="AW39"/>
          <cell r="AX39"/>
          <cell r="AY39"/>
          <cell r="AZ39"/>
          <cell r="BA39"/>
          <cell r="BB39"/>
          <cell r="BC39"/>
          <cell r="BD39"/>
          <cell r="BE39"/>
          <cell r="BF39"/>
          <cell r="BG39"/>
          <cell r="BJ39">
            <v>41445.465328179096</v>
          </cell>
          <cell r="BK39">
            <v>34677.298883097545</v>
          </cell>
          <cell r="BL39">
            <v>38713.127938548801</v>
          </cell>
          <cell r="BM39">
            <v>32847.543970574014</v>
          </cell>
          <cell r="BN39">
            <v>36976.639781420032</v>
          </cell>
          <cell r="BO39">
            <v>34586.750431195847</v>
          </cell>
          <cell r="BP39">
            <v>37821.553942489692</v>
          </cell>
          <cell r="BQ39">
            <v>40628.77095437645</v>
          </cell>
          <cell r="BR39">
            <v>43778.487975626034</v>
          </cell>
          <cell r="BS39">
            <v>52235.023508069607</v>
          </cell>
          <cell r="BT39">
            <v>49085.570010301315</v>
          </cell>
          <cell r="BU39">
            <v>69777.923718986014</v>
          </cell>
          <cell r="BV39">
            <v>512574.15644286445</v>
          </cell>
        </row>
        <row r="40">
          <cell r="A40" t="str">
            <v>LodgingTelephone &amp; Internet Rev</v>
          </cell>
          <cell r="B40" t="str">
            <v>Telephone &amp; Internet Rev</v>
          </cell>
          <cell r="C40">
            <v>55884.062364368103</v>
          </cell>
          <cell r="D40">
            <v>60167.956160690788</v>
          </cell>
          <cell r="E40">
            <v>70571.20009805428</v>
          </cell>
          <cell r="F40">
            <v>57526.41189347161</v>
          </cell>
          <cell r="G40">
            <v>65943.51045678521</v>
          </cell>
          <cell r="H40">
            <v>41710.806377094319</v>
          </cell>
          <cell r="I40">
            <v>43796.351682114058</v>
          </cell>
          <cell r="J40">
            <v>37084.346021389138</v>
          </cell>
          <cell r="K40">
            <v>29830.587699281117</v>
          </cell>
          <cell r="L40">
            <v>32180.625585170499</v>
          </cell>
          <cell r="M40">
            <v>34608.342022575664</v>
          </cell>
          <cell r="N40">
            <v>29778.430770257226</v>
          </cell>
          <cell r="O40">
            <v>559082.63113125204</v>
          </cell>
          <cell r="Q40">
            <v>53867.47423026606</v>
          </cell>
          <cell r="R40">
            <v>55497.801122429577</v>
          </cell>
          <cell r="S40">
            <v>62778.408790627051</v>
          </cell>
          <cell r="T40">
            <v>52051.038940012884</v>
          </cell>
          <cell r="U40">
            <v>57637.442963027577</v>
          </cell>
          <cell r="V40">
            <v>56193.989274067608</v>
          </cell>
          <cell r="W40">
            <v>61530.101095944512</v>
          </cell>
          <cell r="X40">
            <v>60071.542438182929</v>
          </cell>
          <cell r="Y40">
            <v>56336.041634252797</v>
          </cell>
          <cell r="Z40">
            <v>59065.540895807913</v>
          </cell>
          <cell r="AA40">
            <v>59920.697248998193</v>
          </cell>
          <cell r="AB40">
            <v>51911.05705998723</v>
          </cell>
          <cell r="AC40">
            <v>686861.13569360448</v>
          </cell>
          <cell r="AF40">
            <v>35578.14794354578</v>
          </cell>
          <cell r="AG40">
            <v>35652.217619572519</v>
          </cell>
          <cell r="AH40">
            <v>41981.330640513064</v>
          </cell>
          <cell r="AI40">
            <v>41844.031871355299</v>
          </cell>
          <cell r="AJ40">
            <v>41027.853850040447</v>
          </cell>
          <cell r="AK40">
            <v>40197.312721922077</v>
          </cell>
          <cell r="AL40">
            <v>46018.847484671096</v>
          </cell>
          <cell r="AM40">
            <v>42252.85740485281</v>
          </cell>
          <cell r="AN40">
            <v>36814.822708078667</v>
          </cell>
          <cell r="AO40">
            <v>44952.414011246976</v>
          </cell>
          <cell r="AP40">
            <v>40565.041950107887</v>
          </cell>
          <cell r="AQ40">
            <v>34260.924109517997</v>
          </cell>
          <cell r="AR40">
            <v>481145.80231542466</v>
          </cell>
          <cell r="AU40"/>
          <cell r="AV40"/>
          <cell r="AW40"/>
          <cell r="AX40"/>
          <cell r="AY40"/>
          <cell r="AZ40"/>
          <cell r="BA40"/>
          <cell r="BB40"/>
          <cell r="BC40"/>
          <cell r="BD40"/>
          <cell r="BE40"/>
          <cell r="BF40"/>
          <cell r="BG40"/>
          <cell r="BJ40">
            <v>35578.14794354578</v>
          </cell>
          <cell r="BK40">
            <v>35652.217619572519</v>
          </cell>
          <cell r="BL40">
            <v>41981.330640513064</v>
          </cell>
          <cell r="BM40">
            <v>41844.031871355299</v>
          </cell>
          <cell r="BN40">
            <v>41027.853850040447</v>
          </cell>
          <cell r="BO40">
            <v>40197.312721922077</v>
          </cell>
          <cell r="BP40">
            <v>46018.847484671096</v>
          </cell>
          <cell r="BQ40">
            <v>42252.85740485281</v>
          </cell>
          <cell r="BR40">
            <v>36814.822708078667</v>
          </cell>
          <cell r="BS40">
            <v>44952.414011246976</v>
          </cell>
          <cell r="BT40">
            <v>40565.041950107887</v>
          </cell>
          <cell r="BU40">
            <v>34260.924109517997</v>
          </cell>
          <cell r="BV40">
            <v>481145.80231542466</v>
          </cell>
        </row>
        <row r="41">
          <cell r="A41" t="str">
            <v>LodgingOther minor departments Rev</v>
          </cell>
          <cell r="B41" t="str">
            <v>Other minor departments Rev</v>
          </cell>
          <cell r="C41">
            <v>275699.95434612996</v>
          </cell>
          <cell r="D41">
            <v>330884.22681174037</v>
          </cell>
          <cell r="E41">
            <v>362673.03041870979</v>
          </cell>
          <cell r="F41">
            <v>356674.59192333609</v>
          </cell>
          <cell r="G41">
            <v>439212.21442235727</v>
          </cell>
          <cell r="H41">
            <v>469984.85620814108</v>
          </cell>
          <cell r="I41">
            <v>376260.20757340646</v>
          </cell>
          <cell r="J41">
            <v>363933.06222223281</v>
          </cell>
          <cell r="K41">
            <v>391038.5440713205</v>
          </cell>
          <cell r="L41">
            <v>401585.1534135039</v>
          </cell>
          <cell r="M41">
            <v>406382.84076727799</v>
          </cell>
          <cell r="N41">
            <v>433100.87368087244</v>
          </cell>
          <cell r="O41">
            <v>4607429.5558590284</v>
          </cell>
          <cell r="P41"/>
          <cell r="Q41">
            <v>266645.49784440087</v>
          </cell>
          <cell r="R41">
            <v>233330.76356874354</v>
          </cell>
          <cell r="S41">
            <v>253427.18276125067</v>
          </cell>
          <cell r="T41">
            <v>220907.06861418783</v>
          </cell>
          <cell r="U41">
            <v>234841.56179929333</v>
          </cell>
          <cell r="V41">
            <v>210698.63559918929</v>
          </cell>
          <cell r="W41">
            <v>203215.1839799466</v>
          </cell>
          <cell r="X41">
            <v>198239.14106739016</v>
          </cell>
          <cell r="Y41">
            <v>177167.69655355631</v>
          </cell>
          <cell r="Z41">
            <v>219708.27112906007</v>
          </cell>
          <cell r="AA41">
            <v>215476.48502808754</v>
          </cell>
          <cell r="AB41">
            <v>242004.07959065514</v>
          </cell>
          <cell r="AC41">
            <v>2675661.5675357613</v>
          </cell>
          <cell r="AD41"/>
          <cell r="AE41"/>
          <cell r="AF41">
            <v>185219.54183079008</v>
          </cell>
          <cell r="AG41">
            <v>175670.72794087956</v>
          </cell>
          <cell r="AH41">
            <v>226147.4474864064</v>
          </cell>
          <cell r="AI41">
            <v>196237.10085575178</v>
          </cell>
          <cell r="AJ41">
            <v>197958.18110348139</v>
          </cell>
          <cell r="AK41">
            <v>178778.58912181982</v>
          </cell>
          <cell r="AL41">
            <v>186020.14669085096</v>
          </cell>
          <cell r="AM41">
            <v>181462.31411177097</v>
          </cell>
          <cell r="AN41">
            <v>134713.54404288455</v>
          </cell>
          <cell r="AO41">
            <v>236816.2735769467</v>
          </cell>
          <cell r="AP41">
            <v>219193.89756432976</v>
          </cell>
          <cell r="AQ41">
            <v>285778.02717846818</v>
          </cell>
          <cell r="AR41">
            <v>2403995.7915043803</v>
          </cell>
          <cell r="AS41"/>
          <cell r="AT41"/>
          <cell r="AU41"/>
          <cell r="AV41"/>
          <cell r="AW41"/>
          <cell r="AX41"/>
          <cell r="AY41"/>
          <cell r="AZ41"/>
          <cell r="BA41"/>
          <cell r="BB41"/>
          <cell r="BC41"/>
          <cell r="BD41"/>
          <cell r="BE41"/>
          <cell r="BF41"/>
          <cell r="BG41"/>
          <cell r="BH41"/>
          <cell r="BI41"/>
          <cell r="BJ41">
            <v>185219.54183079008</v>
          </cell>
          <cell r="BK41">
            <v>175670.72794087956</v>
          </cell>
          <cell r="BL41">
            <v>226147.4474864064</v>
          </cell>
          <cell r="BM41">
            <v>196237.10085575178</v>
          </cell>
          <cell r="BN41">
            <v>197958.18110348139</v>
          </cell>
          <cell r="BO41">
            <v>178778.58912181982</v>
          </cell>
          <cell r="BP41">
            <v>186020.14669085096</v>
          </cell>
          <cell r="BQ41">
            <v>181462.31411177097</v>
          </cell>
          <cell r="BR41">
            <v>134713.54404288455</v>
          </cell>
          <cell r="BS41">
            <v>236816.2735769467</v>
          </cell>
          <cell r="BT41">
            <v>219193.89756432976</v>
          </cell>
          <cell r="BU41">
            <v>285778.02717846818</v>
          </cell>
          <cell r="BV41">
            <v>2403995.7915043803</v>
          </cell>
        </row>
        <row r="42">
          <cell r="A42" t="str">
            <v>LodgingTotal Revenues</v>
          </cell>
          <cell r="B42" t="str">
            <v>Total Revenues</v>
          </cell>
          <cell r="C42">
            <v>31173019.549545452</v>
          </cell>
          <cell r="D42">
            <v>26372186.590350833</v>
          </cell>
          <cell r="E42">
            <v>26480624.899470456</v>
          </cell>
          <cell r="F42">
            <v>27500736.548022069</v>
          </cell>
          <cell r="G42">
            <v>25176251.678981163</v>
          </cell>
          <cell r="H42">
            <v>25198563.269977357</v>
          </cell>
          <cell r="I42">
            <v>29623779.109119747</v>
          </cell>
          <cell r="J42">
            <v>28722874.976208523</v>
          </cell>
          <cell r="K42">
            <v>23870479.275536504</v>
          </cell>
          <cell r="L42">
            <v>24910221.017260056</v>
          </cell>
          <cell r="M42">
            <v>24394902.852628145</v>
          </cell>
          <cell r="N42">
            <v>29949429.894421034</v>
          </cell>
          <cell r="O42">
            <v>323373069.66152126</v>
          </cell>
          <cell r="Q42">
            <v>30357125.782151584</v>
          </cell>
          <cell r="R42">
            <v>25925348.200897541</v>
          </cell>
          <cell r="S42">
            <v>27690621.299496382</v>
          </cell>
          <cell r="T42">
            <v>26141304.235182449</v>
          </cell>
          <cell r="U42">
            <v>24758777.249832384</v>
          </cell>
          <cell r="V42">
            <v>25119249.615976091</v>
          </cell>
          <cell r="W42">
            <v>29404004.416257452</v>
          </cell>
          <cell r="X42">
            <v>27544444.778125096</v>
          </cell>
          <cell r="Y42">
            <v>23013710.288664989</v>
          </cell>
          <cell r="Z42">
            <v>24938859.490898456</v>
          </cell>
          <cell r="AA42">
            <v>24966035.190311588</v>
          </cell>
          <cell r="AB42">
            <v>29159471.647076353</v>
          </cell>
          <cell r="AC42">
            <v>319018952.19487041</v>
          </cell>
          <cell r="AF42">
            <v>29342835.286763456</v>
          </cell>
          <cell r="AG42">
            <v>24889878.100720186</v>
          </cell>
          <cell r="AH42">
            <v>28011831.209711488</v>
          </cell>
          <cell r="AI42">
            <v>23064859.477189723</v>
          </cell>
          <cell r="AJ42">
            <v>22110728.921906799</v>
          </cell>
          <cell r="AK42">
            <v>24243902.122003607</v>
          </cell>
          <cell r="AL42">
            <v>29135412.405664574</v>
          </cell>
          <cell r="AM42">
            <v>27553944.571118288</v>
          </cell>
          <cell r="AN42">
            <v>23015120.312036969</v>
          </cell>
          <cell r="AO42">
            <v>25032017.138347812</v>
          </cell>
          <cell r="AP42">
            <v>23758232.387693934</v>
          </cell>
          <cell r="AQ42">
            <v>29656288.405826852</v>
          </cell>
          <cell r="AR42">
            <v>309815050.33898365</v>
          </cell>
          <cell r="AU42"/>
          <cell r="AV42"/>
          <cell r="AW42"/>
          <cell r="AX42"/>
          <cell r="AY42"/>
          <cell r="AZ42"/>
          <cell r="BA42"/>
          <cell r="BB42"/>
          <cell r="BC42"/>
          <cell r="BD42"/>
          <cell r="BE42"/>
          <cell r="BF42"/>
          <cell r="BG42"/>
          <cell r="BJ42">
            <v>28041437.204763457</v>
          </cell>
          <cell r="BK42">
            <v>23585772.636720181</v>
          </cell>
          <cell r="BL42">
            <v>26801048.451711487</v>
          </cell>
          <cell r="BM42">
            <v>22371437.753189728</v>
          </cell>
          <cell r="BN42">
            <v>21640033.913906798</v>
          </cell>
          <cell r="BO42">
            <v>23866559.404003605</v>
          </cell>
          <cell r="BP42">
            <v>28623214.511664562</v>
          </cell>
          <cell r="BQ42">
            <v>27045107.419118285</v>
          </cell>
          <cell r="BR42">
            <v>22641696.69003696</v>
          </cell>
          <cell r="BS42">
            <v>24977232.884347811</v>
          </cell>
          <cell r="BT42">
            <v>23754088.525693938</v>
          </cell>
          <cell r="BU42">
            <v>29659407.045826852</v>
          </cell>
          <cell r="BV42">
            <v>303007036.44098365</v>
          </cell>
        </row>
        <row r="43">
          <cell r="A43" t="str">
            <v>LodgingRoom Exp</v>
          </cell>
          <cell r="B43" t="str">
            <v>Room Exp</v>
          </cell>
          <cell r="C43">
            <v>1714823.8182225272</v>
          </cell>
          <cell r="D43">
            <v>1673293.8333261991</v>
          </cell>
          <cell r="E43">
            <v>1687289.9687573549</v>
          </cell>
          <cell r="F43">
            <v>1725767.1008392465</v>
          </cell>
          <cell r="G43">
            <v>1697592.2977292906</v>
          </cell>
          <cell r="H43">
            <v>1832957.6286186625</v>
          </cell>
          <cell r="I43">
            <v>1762146.6405704543</v>
          </cell>
          <cell r="J43">
            <v>1829060.0961423963</v>
          </cell>
          <cell r="K43">
            <v>1706205.8291628957</v>
          </cell>
          <cell r="L43">
            <v>1746186.6194328615</v>
          </cell>
          <cell r="M43">
            <v>1779090.0020082579</v>
          </cell>
          <cell r="N43">
            <v>2002068.1247126497</v>
          </cell>
          <cell r="O43">
            <v>21156481.959522799</v>
          </cell>
          <cell r="Q43">
            <v>1760881.2049419468</v>
          </cell>
          <cell r="R43">
            <v>1723473.0379369436</v>
          </cell>
          <cell r="S43">
            <v>1891254.3115565607</v>
          </cell>
          <cell r="T43">
            <v>1719865.2989766404</v>
          </cell>
          <cell r="U43">
            <v>1797726.297640431</v>
          </cell>
          <cell r="V43">
            <v>1740251.607323335</v>
          </cell>
          <cell r="W43">
            <v>1877646.8348923922</v>
          </cell>
          <cell r="X43">
            <v>1799769.182606329</v>
          </cell>
          <cell r="Y43">
            <v>1714176.5420234161</v>
          </cell>
          <cell r="Z43">
            <v>1750922.7826521304</v>
          </cell>
          <cell r="AA43">
            <v>1758068.6401876728</v>
          </cell>
          <cell r="AB43">
            <v>1759190.4497751009</v>
          </cell>
          <cell r="AC43">
            <v>21293226.190512899</v>
          </cell>
          <cell r="AF43">
            <v>1535284.5523375499</v>
          </cell>
          <cell r="AG43">
            <v>1420529.8660299545</v>
          </cell>
          <cell r="AH43">
            <v>1582342.270126716</v>
          </cell>
          <cell r="AI43">
            <v>1561504.6295724071</v>
          </cell>
          <cell r="AJ43">
            <v>1579154.7982503616</v>
          </cell>
          <cell r="AK43">
            <v>1492183.499746874</v>
          </cell>
          <cell r="AL43">
            <v>1611509.0154883796</v>
          </cell>
          <cell r="AM43">
            <v>1625664.542170601</v>
          </cell>
          <cell r="AN43">
            <v>1545739.25938223</v>
          </cell>
          <cell r="AO43">
            <v>1659469.7915675922</v>
          </cell>
          <cell r="AP43">
            <v>1621165.8856079131</v>
          </cell>
          <cell r="AQ43">
            <v>1739803.6310811546</v>
          </cell>
          <cell r="AR43">
            <v>18974351.74136173</v>
          </cell>
          <cell r="AU43"/>
          <cell r="AV43"/>
          <cell r="AW43"/>
          <cell r="AX43"/>
          <cell r="AY43"/>
          <cell r="AZ43"/>
          <cell r="BA43"/>
          <cell r="BB43"/>
          <cell r="BC43"/>
          <cell r="BD43"/>
          <cell r="BE43"/>
          <cell r="BF43"/>
          <cell r="BG43"/>
          <cell r="BJ43">
            <v>1535284.5523375499</v>
          </cell>
          <cell r="BK43">
            <v>1420529.8660299545</v>
          </cell>
          <cell r="BL43">
            <v>1582342.270126716</v>
          </cell>
          <cell r="BM43">
            <v>1561504.6295724071</v>
          </cell>
          <cell r="BN43">
            <v>1579154.7982503616</v>
          </cell>
          <cell r="BO43">
            <v>1492183.499746874</v>
          </cell>
          <cell r="BP43">
            <v>1611509.0154883796</v>
          </cell>
          <cell r="BQ43">
            <v>1625664.542170601</v>
          </cell>
          <cell r="BR43">
            <v>1545739.25938223</v>
          </cell>
          <cell r="BS43">
            <v>1659469.7915675922</v>
          </cell>
          <cell r="BT43">
            <v>1621165.8856079131</v>
          </cell>
          <cell r="BU43">
            <v>1739803.6310811546</v>
          </cell>
          <cell r="BV43">
            <v>18974351.74136173</v>
          </cell>
        </row>
        <row r="44">
          <cell r="A44" t="str">
            <v>LodgingF&amp;B Exp</v>
          </cell>
          <cell r="B44" t="str">
            <v>F&amp;B Exp</v>
          </cell>
          <cell r="C44">
            <v>5844209.5376418475</v>
          </cell>
          <cell r="D44">
            <v>5441769.8997560814</v>
          </cell>
          <cell r="E44">
            <v>5543022.5734654283</v>
          </cell>
          <cell r="F44">
            <v>5846575.8465476101</v>
          </cell>
          <cell r="G44">
            <v>5683459.3448345046</v>
          </cell>
          <cell r="H44">
            <v>5765070.4466762794</v>
          </cell>
          <cell r="I44">
            <v>6373856.7680108799</v>
          </cell>
          <cell r="J44">
            <v>6357934.0620456673</v>
          </cell>
          <cell r="K44">
            <v>5799214.1750170263</v>
          </cell>
          <cell r="L44">
            <v>5800363.5240251403</v>
          </cell>
          <cell r="M44">
            <v>5784376.7772548217</v>
          </cell>
          <cell r="N44">
            <v>6619903.1847012825</v>
          </cell>
          <cell r="O44">
            <v>70859756.139976561</v>
          </cell>
          <cell r="Q44">
            <v>5938396.9989502849</v>
          </cell>
          <cell r="R44">
            <v>5418311.4216366801</v>
          </cell>
          <cell r="S44">
            <v>6102187.0346685555</v>
          </cell>
          <cell r="T44">
            <v>5483757.6843739338</v>
          </cell>
          <cell r="U44">
            <v>5678063.0761072999</v>
          </cell>
          <cell r="V44">
            <v>5529958.5770253679</v>
          </cell>
          <cell r="W44">
            <v>6196622.6182739045</v>
          </cell>
          <cell r="X44">
            <v>5884317.9983536135</v>
          </cell>
          <cell r="Y44">
            <v>5193431.5450044638</v>
          </cell>
          <cell r="Z44">
            <v>5468100.6977221789</v>
          </cell>
          <cell r="AA44">
            <v>5548815.9384613167</v>
          </cell>
          <cell r="AB44">
            <v>6015196.3129269024</v>
          </cell>
          <cell r="AC44">
            <v>68457159.903504506</v>
          </cell>
          <cell r="AF44">
            <v>5207206.6611271407</v>
          </cell>
          <cell r="AG44">
            <v>4686253.3852918232</v>
          </cell>
          <cell r="AH44">
            <v>5310428.6595847914</v>
          </cell>
          <cell r="AI44">
            <v>5002290.3402801706</v>
          </cell>
          <cell r="AJ44">
            <v>5105905.853588528</v>
          </cell>
          <cell r="AK44">
            <v>5042431.5626585698</v>
          </cell>
          <cell r="AL44">
            <v>5680781.0635070046</v>
          </cell>
          <cell r="AM44">
            <v>5686595.045906201</v>
          </cell>
          <cell r="AN44">
            <v>5133490.1888838559</v>
          </cell>
          <cell r="AO44">
            <v>5477899.0599180236</v>
          </cell>
          <cell r="AP44">
            <v>5205809.0854674429</v>
          </cell>
          <cell r="AQ44">
            <v>6149631.3911484256</v>
          </cell>
          <cell r="AR44">
            <v>63688722.297361977</v>
          </cell>
          <cell r="AU44"/>
          <cell r="AV44"/>
          <cell r="AW44"/>
          <cell r="AX44"/>
          <cell r="AY44"/>
          <cell r="AZ44"/>
          <cell r="BA44"/>
          <cell r="BB44"/>
          <cell r="BC44"/>
          <cell r="BD44"/>
          <cell r="BE44"/>
          <cell r="BF44"/>
          <cell r="BG44"/>
          <cell r="BJ44">
            <v>5207206.6611271407</v>
          </cell>
          <cell r="BK44">
            <v>4686253.3852918232</v>
          </cell>
          <cell r="BL44">
            <v>5310428.6595847914</v>
          </cell>
          <cell r="BM44">
            <v>5002290.3402801706</v>
          </cell>
          <cell r="BN44">
            <v>5105905.853588528</v>
          </cell>
          <cell r="BO44">
            <v>5042431.5626585698</v>
          </cell>
          <cell r="BP44">
            <v>5680781.0635070046</v>
          </cell>
          <cell r="BQ44">
            <v>5686595.045906201</v>
          </cell>
          <cell r="BR44">
            <v>5133490.1888838559</v>
          </cell>
          <cell r="BS44">
            <v>5477899.0599180236</v>
          </cell>
          <cell r="BT44">
            <v>5205809.0854674429</v>
          </cell>
          <cell r="BU44">
            <v>6149631.3911484256</v>
          </cell>
          <cell r="BV44">
            <v>63688722.297361977</v>
          </cell>
        </row>
        <row r="45">
          <cell r="A45" t="str">
            <v>LodgingRestaurant Exp</v>
          </cell>
          <cell r="B45" t="str">
            <v>Restaurant Exp</v>
          </cell>
          <cell r="C45">
            <v>509889.28407731664</v>
          </cell>
          <cell r="D45">
            <v>577582.22335066006</v>
          </cell>
          <cell r="E45">
            <v>576156.48202748306</v>
          </cell>
          <cell r="F45">
            <v>595161.94458540669</v>
          </cell>
          <cell r="G45">
            <v>664040.44968105084</v>
          </cell>
          <cell r="H45">
            <v>616920.67391798063</v>
          </cell>
          <cell r="I45">
            <v>596421.69783638022</v>
          </cell>
          <cell r="J45">
            <v>576906.17614107544</v>
          </cell>
          <cell r="K45">
            <v>595548.90367788856</v>
          </cell>
          <cell r="L45">
            <v>631650.10710319318</v>
          </cell>
          <cell r="M45">
            <v>619596.65386116563</v>
          </cell>
          <cell r="N45">
            <v>628099.55217403686</v>
          </cell>
          <cell r="O45">
            <v>7187974.1484336387</v>
          </cell>
          <cell r="Q45">
            <v>499048.28720032534</v>
          </cell>
          <cell r="R45">
            <v>551642.30504248245</v>
          </cell>
          <cell r="S45">
            <v>631364.13689549523</v>
          </cell>
          <cell r="T45">
            <v>562065.06260256481</v>
          </cell>
          <cell r="U45">
            <v>575334.84902187658</v>
          </cell>
          <cell r="V45">
            <v>567806.93630925962</v>
          </cell>
          <cell r="W45">
            <v>602570.42321105499</v>
          </cell>
          <cell r="X45">
            <v>572293.38241507078</v>
          </cell>
          <cell r="Y45">
            <v>602435.99843234289</v>
          </cell>
          <cell r="Z45">
            <v>617927.15273899352</v>
          </cell>
          <cell r="AA45">
            <v>599985.49009909842</v>
          </cell>
          <cell r="AB45">
            <v>575218.33316436072</v>
          </cell>
          <cell r="AC45">
            <v>6957692.3571329247</v>
          </cell>
          <cell r="AF45">
            <v>307030.16460106446</v>
          </cell>
          <cell r="AG45">
            <v>343026.72917967971</v>
          </cell>
          <cell r="AH45">
            <v>363482.53532605577</v>
          </cell>
          <cell r="AI45">
            <v>349086.95667014417</v>
          </cell>
          <cell r="AJ45">
            <v>367000.55598851625</v>
          </cell>
          <cell r="AK45">
            <v>366500.88928818476</v>
          </cell>
          <cell r="AL45">
            <v>362137.07153529552</v>
          </cell>
          <cell r="AM45">
            <v>371225.16647337534</v>
          </cell>
          <cell r="AN45">
            <v>352380.54218002676</v>
          </cell>
          <cell r="AO45">
            <v>354847.77208349208</v>
          </cell>
          <cell r="AP45">
            <v>371837.46030256373</v>
          </cell>
          <cell r="AQ45">
            <v>377820.27244399721</v>
          </cell>
          <cell r="AR45">
            <v>4286376.1160723958</v>
          </cell>
          <cell r="AU45"/>
          <cell r="AV45"/>
          <cell r="AW45"/>
          <cell r="AX45"/>
          <cell r="AY45"/>
          <cell r="AZ45"/>
          <cell r="BA45"/>
          <cell r="BB45"/>
          <cell r="BC45"/>
          <cell r="BD45"/>
          <cell r="BE45"/>
          <cell r="BF45"/>
          <cell r="BG45"/>
          <cell r="BJ45">
            <v>307030.16460106446</v>
          </cell>
          <cell r="BK45">
            <v>343026.72917967971</v>
          </cell>
          <cell r="BL45">
            <v>363482.53532605577</v>
          </cell>
          <cell r="BM45">
            <v>349086.95667014417</v>
          </cell>
          <cell r="BN45">
            <v>367000.55598851625</v>
          </cell>
          <cell r="BO45">
            <v>366500.88928818476</v>
          </cell>
          <cell r="BP45">
            <v>362137.07153529552</v>
          </cell>
          <cell r="BQ45">
            <v>371225.16647337534</v>
          </cell>
          <cell r="BR45">
            <v>352380.54218002676</v>
          </cell>
          <cell r="BS45">
            <v>354847.77208349208</v>
          </cell>
          <cell r="BT45">
            <v>371837.46030256373</v>
          </cell>
          <cell r="BU45">
            <v>377820.27244399721</v>
          </cell>
          <cell r="BV45">
            <v>4286376.1160723958</v>
          </cell>
        </row>
        <row r="46">
          <cell r="A46" t="str">
            <v>LodgingGuests Transport Exp</v>
          </cell>
          <cell r="B46" t="str">
            <v>Guests Transport Exp</v>
          </cell>
          <cell r="C46">
            <v>59894.66292402814</v>
          </cell>
          <cell r="D46">
            <v>64604.295355037968</v>
          </cell>
          <cell r="E46">
            <v>70463.807607535622</v>
          </cell>
          <cell r="F46">
            <v>67405.70408902652</v>
          </cell>
          <cell r="G46">
            <v>72495.171477955213</v>
          </cell>
          <cell r="H46">
            <v>61881.009508796495</v>
          </cell>
          <cell r="I46">
            <v>68872.868482202713</v>
          </cell>
          <cell r="J46">
            <v>73886.741214874579</v>
          </cell>
          <cell r="K46">
            <v>63852.046409403658</v>
          </cell>
          <cell r="L46">
            <v>61998.525465363084</v>
          </cell>
          <cell r="M46">
            <v>68577.285028765007</v>
          </cell>
          <cell r="N46">
            <v>94901.817830370448</v>
          </cell>
          <cell r="O46">
            <v>828833.93539335951</v>
          </cell>
          <cell r="Q46">
            <v>48351.078677635189</v>
          </cell>
          <cell r="R46">
            <v>53164.661797706278</v>
          </cell>
          <cell r="S46">
            <v>53758.548229028806</v>
          </cell>
          <cell r="T46">
            <v>50250.016057027256</v>
          </cell>
          <cell r="U46">
            <v>60647.754926645546</v>
          </cell>
          <cell r="V46">
            <v>49019.405735679567</v>
          </cell>
          <cell r="W46">
            <v>50227.972026209296</v>
          </cell>
          <cell r="X46">
            <v>57292.334525782491</v>
          </cell>
          <cell r="Y46">
            <v>49471.736899447504</v>
          </cell>
          <cell r="Z46">
            <v>52130.433243705222</v>
          </cell>
          <cell r="AA46">
            <v>51733.97808903546</v>
          </cell>
          <cell r="AB46">
            <v>56292.857909742146</v>
          </cell>
          <cell r="AC46">
            <v>632340.77811764483</v>
          </cell>
          <cell r="AF46">
            <v>33744.688905419418</v>
          </cell>
          <cell r="AG46">
            <v>37784.788456862858</v>
          </cell>
          <cell r="AH46">
            <v>35133.518869444059</v>
          </cell>
          <cell r="AI46">
            <v>34730.860739990159</v>
          </cell>
          <cell r="AJ46">
            <v>36698.912295869006</v>
          </cell>
          <cell r="AK46">
            <v>32539.53262101861</v>
          </cell>
          <cell r="AL46">
            <v>45797.447221065289</v>
          </cell>
          <cell r="AM46">
            <v>53366.992700436924</v>
          </cell>
          <cell r="AN46">
            <v>48282.467097281959</v>
          </cell>
          <cell r="AO46">
            <v>92388.918248812552</v>
          </cell>
          <cell r="AP46">
            <v>47052.100538309394</v>
          </cell>
          <cell r="AQ46">
            <v>56114.37417896383</v>
          </cell>
          <cell r="AR46">
            <v>553634.60187347396</v>
          </cell>
          <cell r="AU46"/>
          <cell r="AV46"/>
          <cell r="AW46"/>
          <cell r="AX46"/>
          <cell r="AY46"/>
          <cell r="AZ46"/>
          <cell r="BA46"/>
          <cell r="BB46"/>
          <cell r="BC46"/>
          <cell r="BD46"/>
          <cell r="BE46"/>
          <cell r="BF46"/>
          <cell r="BG46"/>
          <cell r="BJ46">
            <v>33744.688905419418</v>
          </cell>
          <cell r="BK46">
            <v>37784.788456862858</v>
          </cell>
          <cell r="BL46">
            <v>35133.518869444059</v>
          </cell>
          <cell r="BM46">
            <v>34730.860739990159</v>
          </cell>
          <cell r="BN46">
            <v>36698.912295869006</v>
          </cell>
          <cell r="BO46">
            <v>32539.53262101861</v>
          </cell>
          <cell r="BP46">
            <v>45797.447221065289</v>
          </cell>
          <cell r="BQ46">
            <v>53366.992700436924</v>
          </cell>
          <cell r="BR46">
            <v>48282.467097281959</v>
          </cell>
          <cell r="BS46">
            <v>92388.918248812552</v>
          </cell>
          <cell r="BT46">
            <v>47052.100538309394</v>
          </cell>
          <cell r="BU46">
            <v>56114.37417896383</v>
          </cell>
          <cell r="BV46">
            <v>553634.60187347396</v>
          </cell>
        </row>
        <row r="47">
          <cell r="A47" t="str">
            <v>LodgingActivities Exp</v>
          </cell>
          <cell r="B47" t="str">
            <v>Activities Exp</v>
          </cell>
          <cell r="C47">
            <v>461568.29768566886</v>
          </cell>
          <cell r="D47">
            <v>472156.29076612374</v>
          </cell>
          <cell r="E47">
            <v>488659.22096872632</v>
          </cell>
          <cell r="F47">
            <v>502782.68192406633</v>
          </cell>
          <cell r="G47">
            <v>512430.43251613859</v>
          </cell>
          <cell r="H47">
            <v>506615.69474469195</v>
          </cell>
          <cell r="I47">
            <v>514769.17240953149</v>
          </cell>
          <cell r="J47">
            <v>533165.76743552554</v>
          </cell>
          <cell r="K47">
            <v>528510.33878642088</v>
          </cell>
          <cell r="L47">
            <v>537369.01896405849</v>
          </cell>
          <cell r="M47">
            <v>521938.62419922667</v>
          </cell>
          <cell r="N47">
            <v>771022.75146289612</v>
          </cell>
          <cell r="O47">
            <v>6350988.2918630764</v>
          </cell>
          <cell r="Q47">
            <v>529841.07337840297</v>
          </cell>
          <cell r="R47">
            <v>528295.60605221812</v>
          </cell>
          <cell r="S47">
            <v>593885.24481549347</v>
          </cell>
          <cell r="T47">
            <v>528832.77756232955</v>
          </cell>
          <cell r="U47">
            <v>556037.28459408926</v>
          </cell>
          <cell r="V47">
            <v>526731.07745805907</v>
          </cell>
          <cell r="W47">
            <v>601353.57272526168</v>
          </cell>
          <cell r="X47">
            <v>536143.97993244999</v>
          </cell>
          <cell r="Y47">
            <v>530767.81294236216</v>
          </cell>
          <cell r="Z47">
            <v>539665.43589734507</v>
          </cell>
          <cell r="AA47">
            <v>521681.3893994792</v>
          </cell>
          <cell r="AB47">
            <v>702574.25318135205</v>
          </cell>
          <cell r="AC47">
            <v>6695809.5079388423</v>
          </cell>
          <cell r="AF47">
            <v>401881.98448844341</v>
          </cell>
          <cell r="AG47">
            <v>386237.57982958137</v>
          </cell>
          <cell r="AH47">
            <v>416946.50691409269</v>
          </cell>
          <cell r="AI47">
            <v>415158.09619888419</v>
          </cell>
          <cell r="AJ47">
            <v>430650.18222152779</v>
          </cell>
          <cell r="AK47">
            <v>411023.27112052543</v>
          </cell>
          <cell r="AL47">
            <v>428558.7249083998</v>
          </cell>
          <cell r="AM47">
            <v>476042.28936717397</v>
          </cell>
          <cell r="AN47">
            <v>443074.00008588406</v>
          </cell>
          <cell r="AO47">
            <v>470639.68162422435</v>
          </cell>
          <cell r="AP47">
            <v>433342.70529986819</v>
          </cell>
          <cell r="AQ47">
            <v>645222.68914077326</v>
          </cell>
          <cell r="AR47">
            <v>5358777.7111993786</v>
          </cell>
          <cell r="AU47"/>
          <cell r="AV47"/>
          <cell r="AW47"/>
          <cell r="AX47"/>
          <cell r="AY47"/>
          <cell r="AZ47"/>
          <cell r="BA47"/>
          <cell r="BB47"/>
          <cell r="BC47"/>
          <cell r="BD47"/>
          <cell r="BE47"/>
          <cell r="BF47"/>
          <cell r="BG47"/>
          <cell r="BJ47">
            <v>401881.98448844341</v>
          </cell>
          <cell r="BK47">
            <v>386237.57982958137</v>
          </cell>
          <cell r="BL47">
            <v>416946.50691409269</v>
          </cell>
          <cell r="BM47">
            <v>415158.09619888419</v>
          </cell>
          <cell r="BN47">
            <v>430650.18222152779</v>
          </cell>
          <cell r="BO47">
            <v>411023.27112052543</v>
          </cell>
          <cell r="BP47">
            <v>428558.7249083998</v>
          </cell>
          <cell r="BQ47">
            <v>476042.28936717397</v>
          </cell>
          <cell r="BR47">
            <v>443074.00008588406</v>
          </cell>
          <cell r="BS47">
            <v>470639.68162422435</v>
          </cell>
          <cell r="BT47">
            <v>433342.70529986819</v>
          </cell>
          <cell r="BU47">
            <v>645222.68914077326</v>
          </cell>
          <cell r="BV47">
            <v>5358777.7111993786</v>
          </cell>
        </row>
        <row r="48">
          <cell r="A48" t="str">
            <v>LodgingLaundry Exp</v>
          </cell>
          <cell r="B48" t="str">
            <v>Laundry Exp</v>
          </cell>
          <cell r="C48">
            <v>151187.65823940834</v>
          </cell>
          <cell r="D48">
            <v>149826.29536146813</v>
          </cell>
          <cell r="E48">
            <v>144908.59864983551</v>
          </cell>
          <cell r="F48">
            <v>137249.89370113297</v>
          </cell>
          <cell r="G48">
            <v>143335.1338251328</v>
          </cell>
          <cell r="H48">
            <v>139274.21806679753</v>
          </cell>
          <cell r="I48">
            <v>142014.85549963708</v>
          </cell>
          <cell r="J48">
            <v>160010.41266232083</v>
          </cell>
          <cell r="K48">
            <v>143063.33305142226</v>
          </cell>
          <cell r="L48">
            <v>173484.82137101152</v>
          </cell>
          <cell r="M48">
            <v>144842.17622512256</v>
          </cell>
          <cell r="N48">
            <v>164878.25259648575</v>
          </cell>
          <cell r="O48">
            <v>1794075.6492497751</v>
          </cell>
          <cell r="Q48">
            <v>63791.103825243619</v>
          </cell>
          <cell r="R48">
            <v>59402.021652382791</v>
          </cell>
          <cell r="S48">
            <v>135526.23401700603</v>
          </cell>
          <cell r="T48">
            <v>58678.133130989459</v>
          </cell>
          <cell r="U48">
            <v>84502.91811244229</v>
          </cell>
          <cell r="V48">
            <v>57625.239923251866</v>
          </cell>
          <cell r="W48">
            <v>137570.94864654168</v>
          </cell>
          <cell r="X48">
            <v>65418.583708435057</v>
          </cell>
          <cell r="Y48">
            <v>56479.959542508477</v>
          </cell>
          <cell r="Z48">
            <v>59038.748933010327</v>
          </cell>
          <cell r="AA48">
            <v>61652.549172486746</v>
          </cell>
          <cell r="AB48">
            <v>65217.587443251658</v>
          </cell>
          <cell r="AC48">
            <v>904904.02810754988</v>
          </cell>
          <cell r="AF48">
            <v>100174.66960045449</v>
          </cell>
          <cell r="AG48">
            <v>94782.806267704611</v>
          </cell>
          <cell r="AH48">
            <v>131783.93738097441</v>
          </cell>
          <cell r="AI48">
            <v>106643.9035285264</v>
          </cell>
          <cell r="AJ48">
            <v>104366.05979750534</v>
          </cell>
          <cell r="AK48">
            <v>101711.56074572787</v>
          </cell>
          <cell r="AL48">
            <v>111843.22760385729</v>
          </cell>
          <cell r="AM48">
            <v>116035.08077836866</v>
          </cell>
          <cell r="AN48">
            <v>105132.22955843092</v>
          </cell>
          <cell r="AO48">
            <v>110102.42541045073</v>
          </cell>
          <cell r="AP48">
            <v>109826.98198339401</v>
          </cell>
          <cell r="AQ48">
            <v>122173.70676378392</v>
          </cell>
          <cell r="AR48">
            <v>1314576.5894191787</v>
          </cell>
          <cell r="AU48"/>
          <cell r="AV48"/>
          <cell r="AW48"/>
          <cell r="AX48"/>
          <cell r="AY48"/>
          <cell r="AZ48"/>
          <cell r="BA48"/>
          <cell r="BB48"/>
          <cell r="BC48"/>
          <cell r="BD48"/>
          <cell r="BE48"/>
          <cell r="BF48"/>
          <cell r="BG48"/>
          <cell r="BJ48">
            <v>100174.66960045449</v>
          </cell>
          <cell r="BK48">
            <v>94782.806267704611</v>
          </cell>
          <cell r="BL48">
            <v>131783.93738097441</v>
          </cell>
          <cell r="BM48">
            <v>106643.9035285264</v>
          </cell>
          <cell r="BN48">
            <v>104366.05979750534</v>
          </cell>
          <cell r="BO48">
            <v>101711.56074572787</v>
          </cell>
          <cell r="BP48">
            <v>111843.22760385729</v>
          </cell>
          <cell r="BQ48">
            <v>116035.08077836866</v>
          </cell>
          <cell r="BR48">
            <v>105132.22955843092</v>
          </cell>
          <cell r="BS48">
            <v>110102.42541045073</v>
          </cell>
          <cell r="BT48">
            <v>109826.98198339401</v>
          </cell>
          <cell r="BU48">
            <v>122173.70676378392</v>
          </cell>
          <cell r="BV48">
            <v>1314576.5894191787</v>
          </cell>
        </row>
        <row r="49">
          <cell r="A49" t="str">
            <v>LodgingSpa Exp</v>
          </cell>
          <cell r="B49" t="str">
            <v>Spa Exp</v>
          </cell>
          <cell r="C49">
            <v>53849.401888794913</v>
          </cell>
          <cell r="D49">
            <v>79233.477757051427</v>
          </cell>
          <cell r="E49">
            <v>74073.91878143452</v>
          </cell>
          <cell r="F49">
            <v>78727.820691985748</v>
          </cell>
          <cell r="G49">
            <v>84810.28420783866</v>
          </cell>
          <cell r="H49">
            <v>82595.277183114173</v>
          </cell>
          <cell r="I49">
            <v>81707.90361373988</v>
          </cell>
          <cell r="J49">
            <v>87582.533051142935</v>
          </cell>
          <cell r="K49">
            <v>79011.33052231725</v>
          </cell>
          <cell r="L49">
            <v>88741.494272407101</v>
          </cell>
          <cell r="M49">
            <v>86565.792453753136</v>
          </cell>
          <cell r="N49">
            <v>87755.781731062176</v>
          </cell>
          <cell r="O49">
            <v>964655.01615464198</v>
          </cell>
          <cell r="Q49">
            <v>74743.157528135853</v>
          </cell>
          <cell r="R49">
            <v>70775.765636147553</v>
          </cell>
          <cell r="S49">
            <v>78860.730426608527</v>
          </cell>
          <cell r="T49">
            <v>72895.681274124508</v>
          </cell>
          <cell r="U49">
            <v>76064.640706534803</v>
          </cell>
          <cell r="V49">
            <v>72036.891116575978</v>
          </cell>
          <cell r="W49">
            <v>80736.877747869497</v>
          </cell>
          <cell r="X49">
            <v>74469.293869668341</v>
          </cell>
          <cell r="Y49">
            <v>70258.530165193093</v>
          </cell>
          <cell r="Z49">
            <v>70074.876447530987</v>
          </cell>
          <cell r="AA49">
            <v>71801.316703820179</v>
          </cell>
          <cell r="AB49">
            <v>72360.124574771369</v>
          </cell>
          <cell r="AC49">
            <v>885077.88619698072</v>
          </cell>
          <cell r="AF49">
            <v>117651.6468474432</v>
          </cell>
          <cell r="AG49">
            <v>115176.148639848</v>
          </cell>
          <cell r="AH49">
            <v>121533.75012559682</v>
          </cell>
          <cell r="AI49">
            <v>115409.13093334548</v>
          </cell>
          <cell r="AJ49">
            <v>138896.33803819399</v>
          </cell>
          <cell r="AK49">
            <v>118091.51614490309</v>
          </cell>
          <cell r="AL49">
            <v>127608.62655363324</v>
          </cell>
          <cell r="AM49">
            <v>122024.79820475925</v>
          </cell>
          <cell r="AN49">
            <v>121860.03938023324</v>
          </cell>
          <cell r="AO49">
            <v>78308.895172979421</v>
          </cell>
          <cell r="AP49">
            <v>78770.610969383037</v>
          </cell>
          <cell r="AQ49">
            <v>87401.462646825239</v>
          </cell>
          <cell r="AR49">
            <v>1342732.963657144</v>
          </cell>
          <cell r="AU49"/>
          <cell r="AV49"/>
          <cell r="AW49"/>
          <cell r="AX49"/>
          <cell r="AY49"/>
          <cell r="AZ49"/>
          <cell r="BA49"/>
          <cell r="BB49"/>
          <cell r="BC49"/>
          <cell r="BD49"/>
          <cell r="BE49"/>
          <cell r="BF49"/>
          <cell r="BG49"/>
          <cell r="BJ49">
            <v>117651.6468474432</v>
          </cell>
          <cell r="BK49">
            <v>115176.148639848</v>
          </cell>
          <cell r="BL49">
            <v>121533.75012559682</v>
          </cell>
          <cell r="BM49">
            <v>115409.13093334548</v>
          </cell>
          <cell r="BN49">
            <v>138896.33803819399</v>
          </cell>
          <cell r="BO49">
            <v>118091.51614490309</v>
          </cell>
          <cell r="BP49">
            <v>127608.62655363324</v>
          </cell>
          <cell r="BQ49">
            <v>122024.79820475925</v>
          </cell>
          <cell r="BR49">
            <v>121860.03938023324</v>
          </cell>
          <cell r="BS49">
            <v>78308.895172979421</v>
          </cell>
          <cell r="BT49">
            <v>78770.610969383037</v>
          </cell>
          <cell r="BU49">
            <v>87401.462646825239</v>
          </cell>
          <cell r="BV49">
            <v>1342732.963657144</v>
          </cell>
        </row>
        <row r="50">
          <cell r="A50" t="str">
            <v>LodgingBoutique Exp</v>
          </cell>
          <cell r="B50" t="str">
            <v>Boutique Exp</v>
          </cell>
          <cell r="C50">
            <v>235236.15703224551</v>
          </cell>
          <cell r="D50">
            <v>188632.77862080658</v>
          </cell>
          <cell r="E50">
            <v>203983.12120488661</v>
          </cell>
          <cell r="F50">
            <v>215884.8100002679</v>
          </cell>
          <cell r="G50">
            <v>195828.97158845351</v>
          </cell>
          <cell r="H50">
            <v>203932.2071720479</v>
          </cell>
          <cell r="I50">
            <v>215451.01385370153</v>
          </cell>
          <cell r="J50">
            <v>242461.24172920888</v>
          </cell>
          <cell r="K50">
            <v>195886.78759193278</v>
          </cell>
          <cell r="L50">
            <v>189661.33468527734</v>
          </cell>
          <cell r="M50">
            <v>193461.78619405915</v>
          </cell>
          <cell r="N50">
            <v>203207.31805453627</v>
          </cell>
          <cell r="O50">
            <v>2483627.5277274242</v>
          </cell>
          <cell r="Q50">
            <v>210950.37286930002</v>
          </cell>
          <cell r="R50">
            <v>194917.00131094438</v>
          </cell>
          <cell r="S50">
            <v>210286.64088903807</v>
          </cell>
          <cell r="T50">
            <v>189456.68970289678</v>
          </cell>
          <cell r="U50">
            <v>196023.67770909937</v>
          </cell>
          <cell r="V50">
            <v>188683.17906732362</v>
          </cell>
          <cell r="W50">
            <v>210833.06108653662</v>
          </cell>
          <cell r="X50">
            <v>212390.95321938623</v>
          </cell>
          <cell r="Y50">
            <v>178965.38139237286</v>
          </cell>
          <cell r="Z50">
            <v>194788.43677947542</v>
          </cell>
          <cell r="AA50">
            <v>198660.7591725181</v>
          </cell>
          <cell r="AB50">
            <v>211820.15761879768</v>
          </cell>
          <cell r="AC50">
            <v>2397776.3108176896</v>
          </cell>
          <cell r="AF50">
            <v>193357.08360808279</v>
          </cell>
          <cell r="AG50">
            <v>182217.4903249084</v>
          </cell>
          <cell r="AH50">
            <v>211755.11834309311</v>
          </cell>
          <cell r="AI50">
            <v>181369.28313609198</v>
          </cell>
          <cell r="AJ50">
            <v>185718.81413388194</v>
          </cell>
          <cell r="AK50">
            <v>173701.80565010809</v>
          </cell>
          <cell r="AL50">
            <v>212397.39672181002</v>
          </cell>
          <cell r="AM50">
            <v>190147.65543236767</v>
          </cell>
          <cell r="AN50">
            <v>160838.65323707744</v>
          </cell>
          <cell r="AO50">
            <v>187580.27947983023</v>
          </cell>
          <cell r="AP50">
            <v>172714.43086603322</v>
          </cell>
          <cell r="AQ50">
            <v>183145.03488856938</v>
          </cell>
          <cell r="AR50">
            <v>2234943.0458218544</v>
          </cell>
          <cell r="AU50"/>
          <cell r="AV50"/>
          <cell r="AW50"/>
          <cell r="AX50"/>
          <cell r="AY50"/>
          <cell r="AZ50"/>
          <cell r="BA50"/>
          <cell r="BB50"/>
          <cell r="BC50"/>
          <cell r="BD50"/>
          <cell r="BE50"/>
          <cell r="BF50"/>
          <cell r="BG50"/>
          <cell r="BJ50">
            <v>193357.08360808279</v>
          </cell>
          <cell r="BK50">
            <v>182217.4903249084</v>
          </cell>
          <cell r="BL50">
            <v>211755.11834309311</v>
          </cell>
          <cell r="BM50">
            <v>181369.28313609198</v>
          </cell>
          <cell r="BN50">
            <v>185718.81413388194</v>
          </cell>
          <cell r="BO50">
            <v>173701.80565010809</v>
          </cell>
          <cell r="BP50">
            <v>212397.39672181002</v>
          </cell>
          <cell r="BQ50">
            <v>190147.65543236767</v>
          </cell>
          <cell r="BR50">
            <v>160838.65323707744</v>
          </cell>
          <cell r="BS50">
            <v>187580.27947983023</v>
          </cell>
          <cell r="BT50">
            <v>172714.43086603322</v>
          </cell>
          <cell r="BU50">
            <v>183145.03488856938</v>
          </cell>
          <cell r="BV50">
            <v>2234943.0458218544</v>
          </cell>
        </row>
        <row r="51">
          <cell r="A51" t="str">
            <v>LodgingConvention Center Exp</v>
          </cell>
          <cell r="B51" t="str">
            <v>Convention Center Exp</v>
          </cell>
          <cell r="C51">
            <v>97461.565410906755</v>
          </cell>
          <cell r="D51">
            <v>115503.02431646681</v>
          </cell>
          <cell r="E51">
            <v>154755.82011401141</v>
          </cell>
          <cell r="F51">
            <v>97337.547793374004</v>
          </cell>
          <cell r="G51">
            <v>157751.44262820785</v>
          </cell>
          <cell r="H51">
            <v>113175.13849241249</v>
          </cell>
          <cell r="I51">
            <v>145681.21718366627</v>
          </cell>
          <cell r="J51">
            <v>146571.42348280366</v>
          </cell>
          <cell r="K51">
            <v>116345.1281190693</v>
          </cell>
          <cell r="L51">
            <v>131958.33718680771</v>
          </cell>
          <cell r="M51">
            <v>166489.70382815771</v>
          </cell>
          <cell r="N51">
            <v>176795.01182502051</v>
          </cell>
          <cell r="O51">
            <v>1619825.3603809043</v>
          </cell>
          <cell r="Q51">
            <v>99155.961170985116</v>
          </cell>
          <cell r="R51">
            <v>145285.7241333627</v>
          </cell>
          <cell r="S51">
            <v>148032.97995858616</v>
          </cell>
          <cell r="T51">
            <v>186711.75670256442</v>
          </cell>
          <cell r="U51">
            <v>144223.2503789888</v>
          </cell>
          <cell r="V51">
            <v>128218.75377583578</v>
          </cell>
          <cell r="W51">
            <v>106883.75754205573</v>
          </cell>
          <cell r="X51">
            <v>119464.90097029661</v>
          </cell>
          <cell r="Y51">
            <v>142398.31515874024</v>
          </cell>
          <cell r="Z51">
            <v>108736.46587859151</v>
          </cell>
          <cell r="AA51">
            <v>127461.18817354528</v>
          </cell>
          <cell r="AB51">
            <v>145418.49185234078</v>
          </cell>
          <cell r="AC51">
            <v>1601991.545695893</v>
          </cell>
          <cell r="AF51">
            <v>60492.673223230551</v>
          </cell>
          <cell r="AG51">
            <v>103047.69797823884</v>
          </cell>
          <cell r="AH51">
            <v>111580.11007482161</v>
          </cell>
          <cell r="AI51">
            <v>182214.2774024003</v>
          </cell>
          <cell r="AJ51">
            <v>110853.68506630557</v>
          </cell>
          <cell r="AK51">
            <v>106319.93636104844</v>
          </cell>
          <cell r="AL51">
            <v>87694.968617505874</v>
          </cell>
          <cell r="AM51">
            <v>108338.75728510349</v>
          </cell>
          <cell r="AN51">
            <v>123301.74127192935</v>
          </cell>
          <cell r="AO51">
            <v>95319.514133119301</v>
          </cell>
          <cell r="AP51">
            <v>145607.69583190532</v>
          </cell>
          <cell r="AQ51">
            <v>159120.40845842927</v>
          </cell>
          <cell r="AR51">
            <v>1393891.4657040378</v>
          </cell>
          <cell r="AU51"/>
          <cell r="AV51"/>
          <cell r="AW51"/>
          <cell r="AX51"/>
          <cell r="AY51"/>
          <cell r="AZ51"/>
          <cell r="BA51"/>
          <cell r="BB51"/>
          <cell r="BC51"/>
          <cell r="BD51"/>
          <cell r="BE51"/>
          <cell r="BF51"/>
          <cell r="BG51"/>
          <cell r="BJ51">
            <v>60492.673223230551</v>
          </cell>
          <cell r="BK51">
            <v>103047.69797823884</v>
          </cell>
          <cell r="BL51">
            <v>111580.11007482161</v>
          </cell>
          <cell r="BM51">
            <v>182214.2774024003</v>
          </cell>
          <cell r="BN51">
            <v>110853.68506630557</v>
          </cell>
          <cell r="BO51">
            <v>106319.93636104844</v>
          </cell>
          <cell r="BP51">
            <v>87694.968617505874</v>
          </cell>
          <cell r="BQ51">
            <v>108338.75728510349</v>
          </cell>
          <cell r="BR51">
            <v>123301.74127192935</v>
          </cell>
          <cell r="BS51">
            <v>95319.514133119301</v>
          </cell>
          <cell r="BT51">
            <v>145607.69583190532</v>
          </cell>
          <cell r="BU51">
            <v>159120.40845842927</v>
          </cell>
          <cell r="BV51">
            <v>1393891.4657040378</v>
          </cell>
        </row>
        <row r="52">
          <cell r="A52" t="str">
            <v>LodgingBeach Club Exp</v>
          </cell>
          <cell r="B52" t="str">
            <v>Beach Club Exp</v>
          </cell>
          <cell r="C52">
            <v>180394.51523967192</v>
          </cell>
          <cell r="D52">
            <v>171007.61995169483</v>
          </cell>
          <cell r="E52">
            <v>174524.18765197101</v>
          </cell>
          <cell r="F52">
            <v>204547.1996526944</v>
          </cell>
          <cell r="G52">
            <v>150280.87775083806</v>
          </cell>
          <cell r="H52">
            <v>164889.56096337159</v>
          </cell>
          <cell r="I52">
            <v>171302.99820637365</v>
          </cell>
          <cell r="J52">
            <v>185406.83129508645</v>
          </cell>
          <cell r="K52">
            <v>178674.16313473752</v>
          </cell>
          <cell r="L52">
            <v>150676.33859420792</v>
          </cell>
          <cell r="M52">
            <v>174030.399145551</v>
          </cell>
          <cell r="N52">
            <v>211590.60618843226</v>
          </cell>
          <cell r="O52">
            <v>2117325.2977746306</v>
          </cell>
          <cell r="Q52">
            <v>171190.23577258628</v>
          </cell>
          <cell r="R52">
            <v>171661.03598543626</v>
          </cell>
          <cell r="S52">
            <v>165961.47553035669</v>
          </cell>
          <cell r="T52">
            <v>164282.49980149869</v>
          </cell>
          <cell r="U52">
            <v>166814.68191406518</v>
          </cell>
          <cell r="V52">
            <v>159212.54056560926</v>
          </cell>
          <cell r="W52">
            <v>167307.22552495904</v>
          </cell>
          <cell r="X52">
            <v>166225.48911501301</v>
          </cell>
          <cell r="Y52">
            <v>162800.58955231807</v>
          </cell>
          <cell r="Z52">
            <v>160590.16493906232</v>
          </cell>
          <cell r="AA52">
            <v>164016.30641168435</v>
          </cell>
          <cell r="AB52">
            <v>167491.13402115411</v>
          </cell>
          <cell r="AC52">
            <v>1987553.379133743</v>
          </cell>
          <cell r="AF52">
            <v>155857.61856584746</v>
          </cell>
          <cell r="AG52">
            <v>140456.39077140726</v>
          </cell>
          <cell r="AH52">
            <v>157634.22406058639</v>
          </cell>
          <cell r="AI52">
            <v>178829.23544981008</v>
          </cell>
          <cell r="AJ52">
            <v>179634.04863143241</v>
          </cell>
          <cell r="AK52">
            <v>166817.37212335545</v>
          </cell>
          <cell r="AL52">
            <v>189501.47988970944</v>
          </cell>
          <cell r="AM52">
            <v>193073.04024454922</v>
          </cell>
          <cell r="AN52">
            <v>165293.40259247212</v>
          </cell>
          <cell r="AO52">
            <v>208552.68653653227</v>
          </cell>
          <cell r="AP52">
            <v>196681.70259786249</v>
          </cell>
          <cell r="AQ52">
            <v>251839.61108744555</v>
          </cell>
          <cell r="AR52">
            <v>2184170.8125510104</v>
          </cell>
          <cell r="AU52"/>
          <cell r="AV52"/>
          <cell r="AW52"/>
          <cell r="AX52"/>
          <cell r="AY52"/>
          <cell r="AZ52"/>
          <cell r="BA52"/>
          <cell r="BB52"/>
          <cell r="BC52"/>
          <cell r="BD52"/>
          <cell r="BE52"/>
          <cell r="BF52"/>
          <cell r="BG52"/>
          <cell r="BJ52">
            <v>155857.61856584746</v>
          </cell>
          <cell r="BK52">
            <v>140456.39077140726</v>
          </cell>
          <cell r="BL52">
            <v>157634.22406058639</v>
          </cell>
          <cell r="BM52">
            <v>178829.23544981008</v>
          </cell>
          <cell r="BN52">
            <v>179634.04863143241</v>
          </cell>
          <cell r="BO52">
            <v>166817.37212335545</v>
          </cell>
          <cell r="BP52">
            <v>189501.47988970944</v>
          </cell>
          <cell r="BQ52">
            <v>193073.04024454922</v>
          </cell>
          <cell r="BR52">
            <v>165293.40259247212</v>
          </cell>
          <cell r="BS52">
            <v>208552.68653653227</v>
          </cell>
          <cell r="BT52">
            <v>196681.70259786249</v>
          </cell>
          <cell r="BU52">
            <v>251839.61108744555</v>
          </cell>
          <cell r="BV52">
            <v>2184170.8125510104</v>
          </cell>
        </row>
        <row r="53">
          <cell r="A53" t="str">
            <v>LodgingTelephone &amp; Internet Exp</v>
          </cell>
          <cell r="B53" t="str">
            <v>Telephone &amp; Internet Exp</v>
          </cell>
          <cell r="C53">
            <v>40450.908231113332</v>
          </cell>
          <cell r="D53">
            <v>29530.338495995813</v>
          </cell>
          <cell r="E53">
            <v>31960.691017212026</v>
          </cell>
          <cell r="F53">
            <v>38533.780157114757</v>
          </cell>
          <cell r="G53">
            <v>38879.095387768451</v>
          </cell>
          <cell r="H53">
            <v>41427.165560346744</v>
          </cell>
          <cell r="I53">
            <v>36995.317330037826</v>
          </cell>
          <cell r="J53">
            <v>39742.360998468881</v>
          </cell>
          <cell r="K53">
            <v>37721.866552295724</v>
          </cell>
          <cell r="L53">
            <v>31363.616820923478</v>
          </cell>
          <cell r="M53">
            <v>46724.204662173608</v>
          </cell>
          <cell r="N53">
            <v>62425.446714140111</v>
          </cell>
          <cell r="O53">
            <v>475754.79192759073</v>
          </cell>
          <cell r="Q53">
            <v>38820.697568198695</v>
          </cell>
          <cell r="R53">
            <v>38047.700355316781</v>
          </cell>
          <cell r="S53">
            <v>46352.381906549002</v>
          </cell>
          <cell r="T53">
            <v>37815.179353547908</v>
          </cell>
          <cell r="U53">
            <v>61145.414518950674</v>
          </cell>
          <cell r="V53">
            <v>30935.902053910431</v>
          </cell>
          <cell r="W53">
            <v>39615.50738369015</v>
          </cell>
          <cell r="X53">
            <v>31334.246876324087</v>
          </cell>
          <cell r="Y53">
            <v>30209.803668646167</v>
          </cell>
          <cell r="Z53">
            <v>30690.33500470634</v>
          </cell>
          <cell r="AA53">
            <v>31074.991960742063</v>
          </cell>
          <cell r="AB53">
            <v>38312.791201536122</v>
          </cell>
          <cell r="AC53">
            <v>454354.95185211836</v>
          </cell>
          <cell r="AF53">
            <v>18901.395965957287</v>
          </cell>
          <cell r="AG53">
            <v>19378.152342467634</v>
          </cell>
          <cell r="AH53">
            <v>20710.646387908364</v>
          </cell>
          <cell r="AI53">
            <v>20989.277703654621</v>
          </cell>
          <cell r="AJ53">
            <v>22582.361943057553</v>
          </cell>
          <cell r="AK53">
            <v>25413.867784278718</v>
          </cell>
          <cell r="AL53">
            <v>26458.990605681665</v>
          </cell>
          <cell r="AM53">
            <v>30356.620925806797</v>
          </cell>
          <cell r="AN53">
            <v>23832.872265515954</v>
          </cell>
          <cell r="AO53">
            <v>49726.887993097705</v>
          </cell>
          <cell r="AP53">
            <v>35964.418148894089</v>
          </cell>
          <cell r="AQ53">
            <v>38210.507824658176</v>
          </cell>
          <cell r="AR53">
            <v>332525.99989097856</v>
          </cell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F53"/>
          <cell r="BG53"/>
          <cell r="BJ53">
            <v>18901.395965957287</v>
          </cell>
          <cell r="BK53">
            <v>19378.152342467634</v>
          </cell>
          <cell r="BL53">
            <v>20710.646387908364</v>
          </cell>
          <cell r="BM53">
            <v>20989.277703654621</v>
          </cell>
          <cell r="BN53">
            <v>22582.361943057553</v>
          </cell>
          <cell r="BO53">
            <v>25413.867784278718</v>
          </cell>
          <cell r="BP53">
            <v>26458.990605681665</v>
          </cell>
          <cell r="BQ53">
            <v>30356.620925806797</v>
          </cell>
          <cell r="BR53">
            <v>23832.872265515954</v>
          </cell>
          <cell r="BS53">
            <v>49726.887993097705</v>
          </cell>
          <cell r="BT53">
            <v>35964.418148894089</v>
          </cell>
          <cell r="BU53">
            <v>38210.507824658176</v>
          </cell>
          <cell r="BV53">
            <v>332525.99989097856</v>
          </cell>
        </row>
        <row r="54">
          <cell r="A54" t="str">
            <v>LodgingOther minor departments Exp</v>
          </cell>
          <cell r="B54" t="str">
            <v>Other minor departments Exp</v>
          </cell>
          <cell r="C54">
            <v>180754.96827661054</v>
          </cell>
          <cell r="D54">
            <v>163785.97289456765</v>
          </cell>
          <cell r="E54">
            <v>219901.53471070161</v>
          </cell>
          <cell r="F54">
            <v>179793.15244606871</v>
          </cell>
          <cell r="G54">
            <v>209318.69086642619</v>
          </cell>
          <cell r="H54">
            <v>242279.99173523509</v>
          </cell>
          <cell r="I54">
            <v>209975.18465547683</v>
          </cell>
          <cell r="J54">
            <v>213592.42111372284</v>
          </cell>
          <cell r="K54">
            <v>231923.90058897866</v>
          </cell>
          <cell r="L54">
            <v>218960.62347668782</v>
          </cell>
          <cell r="M54">
            <v>210375.77802628427</v>
          </cell>
          <cell r="N54">
            <v>228178.61162383697</v>
          </cell>
          <cell r="O54">
            <v>2508840.8304145974</v>
          </cell>
          <cell r="Q54">
            <v>75732.928272399338</v>
          </cell>
          <cell r="R54">
            <v>77405.766105831033</v>
          </cell>
          <cell r="S54">
            <v>138154.14765375937</v>
          </cell>
          <cell r="T54">
            <v>81720.191147741265</v>
          </cell>
          <cell r="U54">
            <v>104655.50604715852</v>
          </cell>
          <cell r="V54">
            <v>105405.10955922387</v>
          </cell>
          <cell r="W54">
            <v>138846.51332314798</v>
          </cell>
          <cell r="X54">
            <v>82327.512780805919</v>
          </cell>
          <cell r="Y54">
            <v>91980.894719437492</v>
          </cell>
          <cell r="Z54">
            <v>94425.871886602079</v>
          </cell>
          <cell r="AA54">
            <v>77701.056228350863</v>
          </cell>
          <cell r="AB54">
            <v>90651.861584601866</v>
          </cell>
          <cell r="AC54">
            <v>1159007.3593090596</v>
          </cell>
          <cell r="AF54">
            <v>46743.206690292383</v>
          </cell>
          <cell r="AG54">
            <v>53701.984578481621</v>
          </cell>
          <cell r="AH54">
            <v>60786.890072992654</v>
          </cell>
          <cell r="AI54">
            <v>57199.194397907879</v>
          </cell>
          <cell r="AJ54">
            <v>67092.354351490576</v>
          </cell>
          <cell r="AK54">
            <v>91092.905390310567</v>
          </cell>
          <cell r="AL54">
            <v>77680.666242277031</v>
          </cell>
          <cell r="AM54">
            <v>67562.850119953451</v>
          </cell>
          <cell r="AN54">
            <v>74172.868763963925</v>
          </cell>
          <cell r="AO54">
            <v>168441.6422153232</v>
          </cell>
          <cell r="AP54">
            <v>67098.539517967045</v>
          </cell>
          <cell r="AQ54">
            <v>125890.48010400428</v>
          </cell>
          <cell r="AR54">
            <v>957463.58244496456</v>
          </cell>
          <cell r="AU54"/>
          <cell r="AV54"/>
          <cell r="AW54"/>
          <cell r="AX54"/>
          <cell r="AY54"/>
          <cell r="AZ54"/>
          <cell r="BA54"/>
          <cell r="BB54"/>
          <cell r="BC54"/>
          <cell r="BD54"/>
          <cell r="BE54"/>
          <cell r="BF54"/>
          <cell r="BG54"/>
          <cell r="BJ54">
            <v>46743.206690292383</v>
          </cell>
          <cell r="BK54">
            <v>53701.984578481621</v>
          </cell>
          <cell r="BL54">
            <v>60786.890072992654</v>
          </cell>
          <cell r="BM54">
            <v>57199.194397907879</v>
          </cell>
          <cell r="BN54">
            <v>67092.354351490576</v>
          </cell>
          <cell r="BO54">
            <v>91092.905390310567</v>
          </cell>
          <cell r="BP54">
            <v>77680.666242277031</v>
          </cell>
          <cell r="BQ54">
            <v>67562.850119953451</v>
          </cell>
          <cell r="BR54">
            <v>74172.868763963925</v>
          </cell>
          <cell r="BS54">
            <v>168441.6422153232</v>
          </cell>
          <cell r="BT54">
            <v>67098.539517967045</v>
          </cell>
          <cell r="BU54">
            <v>125890.48010400428</v>
          </cell>
          <cell r="BV54">
            <v>957463.58244496456</v>
          </cell>
        </row>
        <row r="55">
          <cell r="A55" t="str">
            <v>LodgingOS&amp;E</v>
          </cell>
          <cell r="B55" t="str">
            <v>OS&amp;E</v>
          </cell>
          <cell r="C55">
            <v>395338.73960077961</v>
          </cell>
          <cell r="D55">
            <v>190550.51052415671</v>
          </cell>
          <cell r="E55">
            <v>298127.6082116646</v>
          </cell>
          <cell r="F55">
            <v>308368.49377979815</v>
          </cell>
          <cell r="G55">
            <v>295116.31452772103</v>
          </cell>
          <cell r="H55">
            <v>303531.64783435996</v>
          </cell>
          <cell r="I55">
            <v>297413.8975038114</v>
          </cell>
          <cell r="J55">
            <v>290590.06740996236</v>
          </cell>
          <cell r="K55">
            <v>265834.43345506169</v>
          </cell>
          <cell r="L55">
            <v>246140.9320843537</v>
          </cell>
          <cell r="M55">
            <v>288098.19795487652</v>
          </cell>
          <cell r="N55">
            <v>696009.53596112027</v>
          </cell>
          <cell r="O55">
            <v>3875120.3788476656</v>
          </cell>
          <cell r="P55"/>
          <cell r="Q55">
            <v>389296.35521450127</v>
          </cell>
          <cell r="R55">
            <v>266197.78141348291</v>
          </cell>
          <cell r="S55">
            <v>323515.67088519852</v>
          </cell>
          <cell r="T55">
            <v>339210.12330381875</v>
          </cell>
          <cell r="U55">
            <v>296639.20116399648</v>
          </cell>
          <cell r="V55">
            <v>287907.64230306802</v>
          </cell>
          <cell r="W55">
            <v>292933.77692347433</v>
          </cell>
          <cell r="X55">
            <v>271254.30680291797</v>
          </cell>
          <cell r="Y55">
            <v>334458.06978047651</v>
          </cell>
          <cell r="Z55">
            <v>257661.44550906052</v>
          </cell>
          <cell r="AA55">
            <v>301105.87506896246</v>
          </cell>
          <cell r="AB55">
            <v>325810.34227803617</v>
          </cell>
          <cell r="AC55">
            <v>3685990.5906469934</v>
          </cell>
          <cell r="AD55"/>
          <cell r="AE55"/>
          <cell r="AF55">
            <v>189445.59557963256</v>
          </cell>
          <cell r="AG55">
            <v>193178.99798628551</v>
          </cell>
          <cell r="AH55">
            <v>277272.07399602322</v>
          </cell>
          <cell r="AI55">
            <v>237001.60278104755</v>
          </cell>
          <cell r="AJ55">
            <v>252487.46659860743</v>
          </cell>
          <cell r="AK55">
            <v>277688.13522646978</v>
          </cell>
          <cell r="AL55">
            <v>289946.96312025789</v>
          </cell>
          <cell r="AM55">
            <v>276838.28355542436</v>
          </cell>
          <cell r="AN55">
            <v>256591.55528269618</v>
          </cell>
          <cell r="AO55">
            <v>359095.90044076904</v>
          </cell>
          <cell r="AP55">
            <v>357740.18499128509</v>
          </cell>
          <cell r="AQ55">
            <v>363830.32850942633</v>
          </cell>
          <cell r="AR55">
            <v>3331117.0880679251</v>
          </cell>
          <cell r="AS55"/>
          <cell r="AT55"/>
          <cell r="AU55"/>
          <cell r="AV55"/>
          <cell r="AW55"/>
          <cell r="AX55"/>
          <cell r="AY55"/>
          <cell r="AZ55"/>
          <cell r="BA55"/>
          <cell r="BB55"/>
          <cell r="BC55"/>
          <cell r="BD55"/>
          <cell r="BE55"/>
          <cell r="BF55"/>
          <cell r="BG55"/>
          <cell r="BH55"/>
          <cell r="BI55"/>
          <cell r="BJ55">
            <v>189445.59557963256</v>
          </cell>
          <cell r="BK55">
            <v>193178.99798628551</v>
          </cell>
          <cell r="BL55">
            <v>277272.07399602322</v>
          </cell>
          <cell r="BM55">
            <v>237001.60278104755</v>
          </cell>
          <cell r="BN55">
            <v>252487.46659860743</v>
          </cell>
          <cell r="BO55">
            <v>277688.13522646978</v>
          </cell>
          <cell r="BP55">
            <v>289946.96312025789</v>
          </cell>
          <cell r="BQ55">
            <v>276838.28355542436</v>
          </cell>
          <cell r="BR55">
            <v>256591.55528269618</v>
          </cell>
          <cell r="BS55">
            <v>359095.90044076904</v>
          </cell>
          <cell r="BT55">
            <v>357740.18499128509</v>
          </cell>
          <cell r="BU55">
            <v>363830.32850942633</v>
          </cell>
          <cell r="BV55">
            <v>3331117.0880679251</v>
          </cell>
        </row>
        <row r="56">
          <cell r="A56" t="str">
            <v>LodgingTotal Departmental Expenses</v>
          </cell>
          <cell r="B56" t="str">
            <v>Total Departmental Expenses</v>
          </cell>
          <cell r="C56">
            <v>9925059.51447092</v>
          </cell>
          <cell r="D56">
            <v>9317476.5604763124</v>
          </cell>
          <cell r="E56">
            <v>9667827.5331682451</v>
          </cell>
          <cell r="F56">
            <v>9998135.9762077946</v>
          </cell>
          <cell r="G56">
            <v>9905338.5070213266</v>
          </cell>
          <cell r="H56">
            <v>10074550.660474094</v>
          </cell>
          <cell r="I56">
            <v>10616609.535155891</v>
          </cell>
          <cell r="J56">
            <v>10736910.134722255</v>
          </cell>
          <cell r="K56">
            <v>9941792.2360694483</v>
          </cell>
          <cell r="L56">
            <v>10008555.293482292</v>
          </cell>
          <cell r="M56">
            <v>10084167.380842216</v>
          </cell>
          <cell r="N56">
            <v>11946835.995575869</v>
          </cell>
          <cell r="O56">
            <v>122223259.32766667</v>
          </cell>
          <cell r="P56"/>
          <cell r="Q56">
            <v>9900199.4553699438</v>
          </cell>
          <cell r="R56">
            <v>9298579.829058934</v>
          </cell>
          <cell r="S56">
            <v>10519139.537432231</v>
          </cell>
          <cell r="T56">
            <v>9475541.0939896777</v>
          </cell>
          <cell r="U56">
            <v>9797878.5528415777</v>
          </cell>
          <cell r="V56">
            <v>9443792.8622164987</v>
          </cell>
          <cell r="W56">
            <v>10503149.089307096</v>
          </cell>
          <cell r="X56">
            <v>9872702.1651760936</v>
          </cell>
          <cell r="Y56">
            <v>9157835.1792817246</v>
          </cell>
          <cell r="Z56">
            <v>9404752.8476323895</v>
          </cell>
          <cell r="AA56">
            <v>9513759.4791287128</v>
          </cell>
          <cell r="AB56">
            <v>10225554.697531946</v>
          </cell>
          <cell r="AC56">
            <v>117112884.78896685</v>
          </cell>
          <cell r="AD56"/>
          <cell r="AF56">
            <v>8367771.9415405588</v>
          </cell>
          <cell r="AG56">
            <v>7775772.0176772438</v>
          </cell>
          <cell r="AH56">
            <v>8801390.2412630972</v>
          </cell>
          <cell r="AI56">
            <v>8442426.7887943815</v>
          </cell>
          <cell r="AJ56">
            <v>8581041.4309052769</v>
          </cell>
          <cell r="AK56">
            <v>8405515.8548613749</v>
          </cell>
          <cell r="AL56">
            <v>9251915.6420148779</v>
          </cell>
          <cell r="AM56">
            <v>9317271.1231641211</v>
          </cell>
          <cell r="AN56">
            <v>8553989.8199815974</v>
          </cell>
          <cell r="AO56">
            <v>9312373.4548242465</v>
          </cell>
          <cell r="AP56">
            <v>8843611.802122822</v>
          </cell>
          <cell r="AQ56">
            <v>10300203.898276454</v>
          </cell>
          <cell r="AR56">
            <v>105953284.01542605</v>
          </cell>
          <cell r="AS56"/>
          <cell r="AT56"/>
          <cell r="AU56"/>
          <cell r="AV56"/>
          <cell r="AW56"/>
          <cell r="AX56"/>
          <cell r="AY56"/>
          <cell r="AZ56"/>
          <cell r="BA56"/>
          <cell r="BB56"/>
          <cell r="BC56"/>
          <cell r="BD56"/>
          <cell r="BE56"/>
          <cell r="BF56"/>
          <cell r="BG56"/>
          <cell r="BH56"/>
          <cell r="BJ56">
            <v>8367771.9415405588</v>
          </cell>
          <cell r="BK56">
            <v>7775772.0176772438</v>
          </cell>
          <cell r="BL56">
            <v>8801390.2412630972</v>
          </cell>
          <cell r="BM56">
            <v>8442426.7887943815</v>
          </cell>
          <cell r="BN56">
            <v>8581041.4309052769</v>
          </cell>
          <cell r="BO56">
            <v>8405515.8548613749</v>
          </cell>
          <cell r="BP56">
            <v>9251915.6420148779</v>
          </cell>
          <cell r="BQ56">
            <v>9317271.1231641211</v>
          </cell>
          <cell r="BR56">
            <v>8553989.8199815974</v>
          </cell>
          <cell r="BS56">
            <v>9312373.4548242465</v>
          </cell>
          <cell r="BT56">
            <v>8843611.802122822</v>
          </cell>
          <cell r="BU56">
            <v>10300203.898276454</v>
          </cell>
          <cell r="BV56">
            <v>105953284.01542605</v>
          </cell>
        </row>
        <row r="57">
          <cell r="A57" t="str">
            <v>LodgingPersonnel</v>
          </cell>
          <cell r="B57" t="str">
            <v>Personnel</v>
          </cell>
          <cell r="C57">
            <v>2549008.9093577238</v>
          </cell>
          <cell r="D57">
            <v>2408522.0852990015</v>
          </cell>
          <cell r="E57">
            <v>2414339.4235593239</v>
          </cell>
          <cell r="F57">
            <v>3081612.6901832651</v>
          </cell>
          <cell r="G57">
            <v>2437763.8902571006</v>
          </cell>
          <cell r="H57">
            <v>2534886.1878497805</v>
          </cell>
          <cell r="I57">
            <v>2551040.0526642958</v>
          </cell>
          <cell r="J57">
            <v>2542423.1487511788</v>
          </cell>
          <cell r="K57">
            <v>2726764.300217031</v>
          </cell>
          <cell r="L57">
            <v>2684264.2502401574</v>
          </cell>
          <cell r="M57">
            <v>2706527.6058927043</v>
          </cell>
          <cell r="N57">
            <v>4504603.8086891994</v>
          </cell>
          <cell r="O57">
            <v>33141756.352960762</v>
          </cell>
          <cell r="Q57">
            <v>2470095.2973751347</v>
          </cell>
          <cell r="R57">
            <v>2469353.2939197812</v>
          </cell>
          <cell r="S57">
            <v>2631837.5500295423</v>
          </cell>
          <cell r="T57">
            <v>2477558.5362666263</v>
          </cell>
          <cell r="U57">
            <v>2551182.569240985</v>
          </cell>
          <cell r="V57">
            <v>2481732.6499505476</v>
          </cell>
          <cell r="W57">
            <v>2652088.5553914476</v>
          </cell>
          <cell r="X57">
            <v>2469165.5727455248</v>
          </cell>
          <cell r="Y57">
            <v>2493085.2752746842</v>
          </cell>
          <cell r="Z57">
            <v>2479305.8463549772</v>
          </cell>
          <cell r="AA57">
            <v>2501837.4109442453</v>
          </cell>
          <cell r="AB57">
            <v>2487896.216766315</v>
          </cell>
          <cell r="AC57">
            <v>30165138.774259813</v>
          </cell>
          <cell r="AF57">
            <v>2193864.3600581246</v>
          </cell>
          <cell r="AG57">
            <v>2177687.4691608683</v>
          </cell>
          <cell r="AH57">
            <v>2370990.67572639</v>
          </cell>
          <cell r="AI57">
            <v>2377646.9768178575</v>
          </cell>
          <cell r="AJ57">
            <v>2411653.4116554861</v>
          </cell>
          <cell r="AK57">
            <v>2266849.6818069615</v>
          </cell>
          <cell r="AL57">
            <v>2507675.1219145157</v>
          </cell>
          <cell r="AM57">
            <v>2502807.5182827143</v>
          </cell>
          <cell r="AN57">
            <v>2567784.1458421191</v>
          </cell>
          <cell r="AO57">
            <v>2529692.271154738</v>
          </cell>
          <cell r="AP57">
            <v>2529845.30002179</v>
          </cell>
          <cell r="AQ57">
            <v>3016329.9107519342</v>
          </cell>
          <cell r="AR57">
            <v>29452826.843193501</v>
          </cell>
          <cell r="AU57"/>
          <cell r="AV57"/>
          <cell r="AW57"/>
          <cell r="AX57"/>
          <cell r="AY57"/>
          <cell r="AZ57"/>
          <cell r="BA57"/>
          <cell r="BB57"/>
          <cell r="BC57"/>
          <cell r="BD57"/>
          <cell r="BE57"/>
          <cell r="BF57"/>
          <cell r="BG57"/>
          <cell r="BJ57">
            <v>2193864.3600581246</v>
          </cell>
          <cell r="BK57">
            <v>2177687.4691608683</v>
          </cell>
          <cell r="BL57">
            <v>2370990.67572639</v>
          </cell>
          <cell r="BM57">
            <v>2377646.9768178575</v>
          </cell>
          <cell r="BN57">
            <v>2411653.4116554861</v>
          </cell>
          <cell r="BO57">
            <v>2266849.6818069615</v>
          </cell>
          <cell r="BP57">
            <v>2507675.1219145157</v>
          </cell>
          <cell r="BQ57">
            <v>2502807.5182827143</v>
          </cell>
          <cell r="BR57">
            <v>2567784.1458421191</v>
          </cell>
          <cell r="BS57">
            <v>2529692.271154738</v>
          </cell>
          <cell r="BT57">
            <v>2529845.30002179</v>
          </cell>
          <cell r="BU57">
            <v>3016329.9107519342</v>
          </cell>
          <cell r="BV57">
            <v>29452826.843193501</v>
          </cell>
        </row>
        <row r="58">
          <cell r="A58" t="str">
            <v>LodgingUtilities</v>
          </cell>
          <cell r="B58" t="str">
            <v>Utilities</v>
          </cell>
          <cell r="C58">
            <v>1777840.5685574731</v>
          </cell>
          <cell r="D58">
            <v>1709691.4655124999</v>
          </cell>
          <cell r="E58">
            <v>1927518.359330853</v>
          </cell>
          <cell r="F58">
            <v>1675932.9417828275</v>
          </cell>
          <cell r="G58">
            <v>1858576.6144549579</v>
          </cell>
          <cell r="H58">
            <v>1852124.9353334419</v>
          </cell>
          <cell r="I58">
            <v>1923902.2519352408</v>
          </cell>
          <cell r="J58">
            <v>1846256.9727236868</v>
          </cell>
          <cell r="K58">
            <v>1880215.0799677516</v>
          </cell>
          <cell r="L58">
            <v>1829821.0848739406</v>
          </cell>
          <cell r="M58">
            <v>1727663.5500086143</v>
          </cell>
          <cell r="N58">
            <v>2020534.2175549997</v>
          </cell>
          <cell r="O58">
            <v>22030078.042036287</v>
          </cell>
          <cell r="Q58">
            <v>1925536.7013601989</v>
          </cell>
          <cell r="R58">
            <v>1886745.085804549</v>
          </cell>
          <cell r="S58">
            <v>1995909.8829975384</v>
          </cell>
          <cell r="T58">
            <v>1898565.8377146511</v>
          </cell>
          <cell r="U58">
            <v>1902755.7643255552</v>
          </cell>
          <cell r="V58">
            <v>1873522.4279724983</v>
          </cell>
          <cell r="W58">
            <v>1941180.2246657929</v>
          </cell>
          <cell r="X58">
            <v>1929545.0929742127</v>
          </cell>
          <cell r="Y58">
            <v>1762967.4357074122</v>
          </cell>
          <cell r="Z58">
            <v>1853253.2063753903</v>
          </cell>
          <cell r="AA58">
            <v>1859249.7481052796</v>
          </cell>
          <cell r="AB58">
            <v>1941469.1495329342</v>
          </cell>
          <cell r="AC58">
            <v>22770700.55753601</v>
          </cell>
          <cell r="AF58">
            <v>1648451.8365827114</v>
          </cell>
          <cell r="AG58">
            <v>1629448.9950504033</v>
          </cell>
          <cell r="AH58">
            <v>1782121.0990724664</v>
          </cell>
          <cell r="AI58">
            <v>1857792.3450719619</v>
          </cell>
          <cell r="AJ58">
            <v>1827995.0076619717</v>
          </cell>
          <cell r="AK58">
            <v>1802638.4031942999</v>
          </cell>
          <cell r="AL58">
            <v>1850213.926781009</v>
          </cell>
          <cell r="AM58">
            <v>1881246.9624194114</v>
          </cell>
          <cell r="AN58">
            <v>1858442.974096051</v>
          </cell>
          <cell r="AO58">
            <v>1644702.5956189733</v>
          </cell>
          <cell r="AP58">
            <v>1756144.5864084214</v>
          </cell>
          <cell r="AQ58">
            <v>2101780.5124166845</v>
          </cell>
          <cell r="AR58">
            <v>21640979.244374365</v>
          </cell>
          <cell r="AU58"/>
          <cell r="AV58"/>
          <cell r="AW58"/>
          <cell r="AX58"/>
          <cell r="AY58"/>
          <cell r="AZ58"/>
          <cell r="BA58"/>
          <cell r="BB58"/>
          <cell r="BC58"/>
          <cell r="BD58"/>
          <cell r="BE58"/>
          <cell r="BF58"/>
          <cell r="BG58"/>
          <cell r="BJ58">
            <v>1648451.8365827114</v>
          </cell>
          <cell r="BK58">
            <v>1629448.9950504033</v>
          </cell>
          <cell r="BL58">
            <v>1782121.0990724664</v>
          </cell>
          <cell r="BM58">
            <v>1857792.3450719619</v>
          </cell>
          <cell r="BN58">
            <v>1827995.0076619717</v>
          </cell>
          <cell r="BO58">
            <v>1802638.4031942999</v>
          </cell>
          <cell r="BP58">
            <v>1850213.926781009</v>
          </cell>
          <cell r="BQ58">
            <v>1881246.9624194114</v>
          </cell>
          <cell r="BR58">
            <v>1858442.974096051</v>
          </cell>
          <cell r="BS58">
            <v>1644702.5956189733</v>
          </cell>
          <cell r="BT58">
            <v>1756144.5864084214</v>
          </cell>
          <cell r="BU58">
            <v>2101780.5124166845</v>
          </cell>
          <cell r="BV58">
            <v>21640979.244374365</v>
          </cell>
        </row>
        <row r="59">
          <cell r="A59" t="str">
            <v>LodgingLegal Expenses</v>
          </cell>
          <cell r="B59" t="str">
            <v>Legal Expenses</v>
          </cell>
          <cell r="C59">
            <v>66446.249173024466</v>
          </cell>
          <cell r="D59">
            <v>18786.033345709799</v>
          </cell>
          <cell r="E59">
            <v>51268.459650568715</v>
          </cell>
          <cell r="F59">
            <v>119739.03874635631</v>
          </cell>
          <cell r="G59">
            <v>60971.636721536655</v>
          </cell>
          <cell r="H59">
            <v>10201.281829937718</v>
          </cell>
          <cell r="I59">
            <v>11780.629435857802</v>
          </cell>
          <cell r="J59">
            <v>11457.974959678806</v>
          </cell>
          <cell r="K59">
            <v>-25197.488935395424</v>
          </cell>
          <cell r="L59">
            <v>9756.4987023404919</v>
          </cell>
          <cell r="M59">
            <v>11032.474843998602</v>
          </cell>
          <cell r="N59">
            <v>48127.706941697688</v>
          </cell>
          <cell r="O59">
            <v>394370.4954153116</v>
          </cell>
          <cell r="P59"/>
          <cell r="Q59">
            <v>30092.644275735598</v>
          </cell>
          <cell r="R59">
            <v>27495.881052009732</v>
          </cell>
          <cell r="S59">
            <v>31537.240989242335</v>
          </cell>
          <cell r="T59">
            <v>27202.338888208076</v>
          </cell>
          <cell r="U59">
            <v>28611.785242451682</v>
          </cell>
          <cell r="V59">
            <v>29177.989426735578</v>
          </cell>
          <cell r="W59">
            <v>35526.808324748104</v>
          </cell>
          <cell r="X59">
            <v>30133.916870884303</v>
          </cell>
          <cell r="Y59">
            <v>25318.771173942259</v>
          </cell>
          <cell r="Z59">
            <v>27623.524414778105</v>
          </cell>
          <cell r="AA59">
            <v>29513.768296369955</v>
          </cell>
          <cell r="AB59">
            <v>30609.698467415459</v>
          </cell>
          <cell r="AC59">
            <v>352844.36742252117</v>
          </cell>
          <cell r="AD59"/>
          <cell r="AE59"/>
          <cell r="AF59">
            <v>15699.865885969373</v>
          </cell>
          <cell r="AG59">
            <v>9786.6487596749666</v>
          </cell>
          <cell r="AH59">
            <v>58793.833033809111</v>
          </cell>
          <cell r="AI59">
            <v>38558.191664885991</v>
          </cell>
          <cell r="AJ59">
            <v>25505.428855438357</v>
          </cell>
          <cell r="AK59">
            <v>52756.231889912138</v>
          </cell>
          <cell r="AL59">
            <v>26945.995173855394</v>
          </cell>
          <cell r="AM59">
            <v>15497.897292471696</v>
          </cell>
          <cell r="AN59">
            <v>23180.297290663733</v>
          </cell>
          <cell r="AO59">
            <v>62689.013168138146</v>
          </cell>
          <cell r="AP59">
            <v>31729.713956875061</v>
          </cell>
          <cell r="AQ59">
            <v>97914.551168294114</v>
          </cell>
          <cell r="AR59">
            <v>459057.66813998809</v>
          </cell>
          <cell r="AS59"/>
          <cell r="AT59"/>
          <cell r="AU59"/>
          <cell r="AV59"/>
          <cell r="AW59"/>
          <cell r="AX59"/>
          <cell r="AY59"/>
          <cell r="AZ59"/>
          <cell r="BA59"/>
          <cell r="BB59"/>
          <cell r="BC59"/>
          <cell r="BD59"/>
          <cell r="BE59"/>
          <cell r="BF59"/>
          <cell r="BG59"/>
          <cell r="BH59"/>
          <cell r="BI59"/>
          <cell r="BJ59">
            <v>15699.865885969373</v>
          </cell>
          <cell r="BK59">
            <v>9786.6487596749666</v>
          </cell>
          <cell r="BL59">
            <v>58793.833033809111</v>
          </cell>
          <cell r="BM59">
            <v>38558.191664885991</v>
          </cell>
          <cell r="BN59">
            <v>25505.428855438357</v>
          </cell>
          <cell r="BO59">
            <v>52756.231889912138</v>
          </cell>
          <cell r="BP59">
            <v>26945.995173855394</v>
          </cell>
          <cell r="BQ59">
            <v>15497.897292471696</v>
          </cell>
          <cell r="BR59">
            <v>23180.297290663733</v>
          </cell>
          <cell r="BS59">
            <v>62689.013168138146</v>
          </cell>
          <cell r="BT59">
            <v>31729.713956875061</v>
          </cell>
          <cell r="BU59">
            <v>97914.551168294114</v>
          </cell>
          <cell r="BV59">
            <v>459057.66813998809</v>
          </cell>
        </row>
        <row r="60">
          <cell r="A60" t="str">
            <v>LodgingTravel Expenses</v>
          </cell>
          <cell r="B60" t="str">
            <v>Travel Expenses</v>
          </cell>
          <cell r="C60">
            <v>33594.466981391859</v>
          </cell>
          <cell r="D60">
            <v>22684.045921535042</v>
          </cell>
          <cell r="E60">
            <v>35278.698786786415</v>
          </cell>
          <cell r="F60">
            <v>42851.947097377633</v>
          </cell>
          <cell r="G60">
            <v>108174.17239391188</v>
          </cell>
          <cell r="H60">
            <v>37699.249340215858</v>
          </cell>
          <cell r="I60">
            <v>41673.371298338476</v>
          </cell>
          <cell r="J60">
            <v>27916.086664039558</v>
          </cell>
          <cell r="K60">
            <v>42843.91752622994</v>
          </cell>
          <cell r="L60">
            <v>27339.607051716681</v>
          </cell>
          <cell r="M60">
            <v>22857.321101196681</v>
          </cell>
          <cell r="N60">
            <v>92131.025703836203</v>
          </cell>
          <cell r="O60">
            <v>535043.90986657632</v>
          </cell>
          <cell r="P60"/>
          <cell r="Q60">
            <v>47489.047488540549</v>
          </cell>
          <cell r="R60">
            <v>53803.887841207004</v>
          </cell>
          <cell r="S60">
            <v>48170.016364389543</v>
          </cell>
          <cell r="T60">
            <v>54952.377935081415</v>
          </cell>
          <cell r="U60">
            <v>56986.377079819802</v>
          </cell>
          <cell r="V60">
            <v>50406.860126190215</v>
          </cell>
          <cell r="W60">
            <v>49488.819937885026</v>
          </cell>
          <cell r="X60">
            <v>57182.940147347013</v>
          </cell>
          <cell r="Y60">
            <v>43664.763541364184</v>
          </cell>
          <cell r="Z60">
            <v>54804.642645551263</v>
          </cell>
          <cell r="AA60">
            <v>50362.790512300635</v>
          </cell>
          <cell r="AB60">
            <v>44766.540724616149</v>
          </cell>
          <cell r="AC60">
            <v>612079.06434429274</v>
          </cell>
          <cell r="AD60"/>
          <cell r="AE60"/>
          <cell r="AF60">
            <v>42084.933293318856</v>
          </cell>
          <cell r="AG60">
            <v>52461.345401771512</v>
          </cell>
          <cell r="AH60">
            <v>43316.393636594032</v>
          </cell>
          <cell r="AI60">
            <v>40888.476192540067</v>
          </cell>
          <cell r="AJ60">
            <v>38157.321633675005</v>
          </cell>
          <cell r="AK60">
            <v>44192.164921067488</v>
          </cell>
          <cell r="AL60">
            <v>37552.005945384532</v>
          </cell>
          <cell r="AM60">
            <v>62264.962599855236</v>
          </cell>
          <cell r="AN60">
            <v>50798.568130211395</v>
          </cell>
          <cell r="AO60">
            <v>41122.387006063458</v>
          </cell>
          <cell r="AP60">
            <v>31282.092316595157</v>
          </cell>
          <cell r="AQ60">
            <v>58366.912262342696</v>
          </cell>
          <cell r="AR60">
            <v>542487.56333941943</v>
          </cell>
          <cell r="AS60"/>
          <cell r="AT60"/>
          <cell r="AU60"/>
          <cell r="AV60"/>
          <cell r="AW60"/>
          <cell r="AX60"/>
          <cell r="AY60"/>
          <cell r="AZ60"/>
          <cell r="BA60"/>
          <cell r="BB60"/>
          <cell r="BC60"/>
          <cell r="BD60"/>
          <cell r="BE60"/>
          <cell r="BF60"/>
          <cell r="BG60"/>
          <cell r="BH60"/>
          <cell r="BI60"/>
          <cell r="BJ60">
            <v>42084.933293318856</v>
          </cell>
          <cell r="BK60">
            <v>52461.345401771512</v>
          </cell>
          <cell r="BL60">
            <v>43316.393636594032</v>
          </cell>
          <cell r="BM60">
            <v>40888.476192540067</v>
          </cell>
          <cell r="BN60">
            <v>38157.321633675005</v>
          </cell>
          <cell r="BO60">
            <v>44192.164921067488</v>
          </cell>
          <cell r="BP60">
            <v>37552.005945384532</v>
          </cell>
          <cell r="BQ60">
            <v>62264.962599855236</v>
          </cell>
          <cell r="BR60">
            <v>50798.568130211395</v>
          </cell>
          <cell r="BS60">
            <v>41122.387006063458</v>
          </cell>
          <cell r="BT60">
            <v>31282.092316595157</v>
          </cell>
          <cell r="BU60">
            <v>58366.912262342696</v>
          </cell>
          <cell r="BV60">
            <v>542487.56333941943</v>
          </cell>
        </row>
        <row r="61">
          <cell r="A61" t="str">
            <v>LodgingPOM</v>
          </cell>
          <cell r="B61" t="str">
            <v>POM</v>
          </cell>
          <cell r="C61">
            <v>939154.45165880327</v>
          </cell>
          <cell r="D61">
            <v>1015994.3640288913</v>
          </cell>
          <cell r="E61">
            <v>1066294.7068782223</v>
          </cell>
          <cell r="F61">
            <v>954721.95320683834</v>
          </cell>
          <cell r="G61">
            <v>1095641.600540261</v>
          </cell>
          <cell r="H61">
            <v>1008353.7929282917</v>
          </cell>
          <cell r="I61">
            <v>1220565.6654459464</v>
          </cell>
          <cell r="J61">
            <v>1334035.1326037422</v>
          </cell>
          <cell r="K61">
            <v>1284900.4637055476</v>
          </cell>
          <cell r="L61">
            <v>1267546.9580742028</v>
          </cell>
          <cell r="M61">
            <v>1156785.9944402655</v>
          </cell>
          <cell r="N61">
            <v>1338904.2596819403</v>
          </cell>
          <cell r="O61">
            <v>13682899.343192952</v>
          </cell>
          <cell r="Q61">
            <v>849592.6030255995</v>
          </cell>
          <cell r="R61">
            <v>743758.60738586239</v>
          </cell>
          <cell r="S61">
            <v>820079.37659598677</v>
          </cell>
          <cell r="T61">
            <v>793011.57611733861</v>
          </cell>
          <cell r="U61">
            <v>785902.69702686905</v>
          </cell>
          <cell r="V61">
            <v>773422.18811991066</v>
          </cell>
          <cell r="W61">
            <v>864390.71090400522</v>
          </cell>
          <cell r="X61">
            <v>833448.9736594276</v>
          </cell>
          <cell r="Y61">
            <v>741632.40200426755</v>
          </cell>
          <cell r="Z61">
            <v>824638.33821287972</v>
          </cell>
          <cell r="AA61">
            <v>772647.6374059401</v>
          </cell>
          <cell r="AB61">
            <v>850352.32243120635</v>
          </cell>
          <cell r="AC61">
            <v>9652877.4328892939</v>
          </cell>
          <cell r="AF61">
            <v>801474.53850158129</v>
          </cell>
          <cell r="AG61">
            <v>750917.44214653131</v>
          </cell>
          <cell r="AH61">
            <v>907804.71620376478</v>
          </cell>
          <cell r="AI61">
            <v>814332.47958969278</v>
          </cell>
          <cell r="AJ61">
            <v>807745.11768900848</v>
          </cell>
          <cell r="AK61">
            <v>807197.53801050258</v>
          </cell>
          <cell r="AL61">
            <v>918768.38069893816</v>
          </cell>
          <cell r="AM61">
            <v>882703.68517052114</v>
          </cell>
          <cell r="AN61">
            <v>912777.03804741846</v>
          </cell>
          <cell r="AO61">
            <v>876846.47098218708</v>
          </cell>
          <cell r="AP61">
            <v>878280.70121359825</v>
          </cell>
          <cell r="AQ61">
            <v>1508383.9634428297</v>
          </cell>
          <cell r="AR61">
            <v>10867232.071696574</v>
          </cell>
          <cell r="AU61"/>
          <cell r="AV61"/>
          <cell r="AW61"/>
          <cell r="AX61"/>
          <cell r="AY61"/>
          <cell r="AZ61"/>
          <cell r="BA61"/>
          <cell r="BB61"/>
          <cell r="BC61"/>
          <cell r="BD61"/>
          <cell r="BE61"/>
          <cell r="BF61"/>
          <cell r="BG61"/>
          <cell r="BJ61">
            <v>801474.53850158129</v>
          </cell>
          <cell r="BK61">
            <v>750917.44214653131</v>
          </cell>
          <cell r="BL61">
            <v>907804.71620376478</v>
          </cell>
          <cell r="BM61">
            <v>814332.47958969278</v>
          </cell>
          <cell r="BN61">
            <v>807745.11768900848</v>
          </cell>
          <cell r="BO61">
            <v>807197.53801050258</v>
          </cell>
          <cell r="BP61">
            <v>918768.38069893816</v>
          </cell>
          <cell r="BQ61">
            <v>882703.68517052114</v>
          </cell>
          <cell r="BR61">
            <v>912777.03804741846</v>
          </cell>
          <cell r="BS61">
            <v>876846.47098218708</v>
          </cell>
          <cell r="BT61">
            <v>878280.70121359825</v>
          </cell>
          <cell r="BU61">
            <v>1508383.9634428297</v>
          </cell>
          <cell r="BV61">
            <v>10867232.071696574</v>
          </cell>
        </row>
        <row r="62">
          <cell r="A62" t="str">
            <v>LodgingMarketing</v>
          </cell>
          <cell r="B62" t="str">
            <v>Marketing</v>
          </cell>
          <cell r="C62">
            <v>182270.49661479142</v>
          </cell>
          <cell r="D62">
            <v>158661.11427001169</v>
          </cell>
          <cell r="E62">
            <v>191984.65992349628</v>
          </cell>
          <cell r="F62">
            <v>190779.10383391145</v>
          </cell>
          <cell r="G62">
            <v>146816.90679713286</v>
          </cell>
          <cell r="H62">
            <v>196857.52391223543</v>
          </cell>
          <cell r="I62">
            <v>226999.98062423209</v>
          </cell>
          <cell r="J62">
            <v>202591.36035207324</v>
          </cell>
          <cell r="K62">
            <v>164088.70433413703</v>
          </cell>
          <cell r="L62">
            <v>190053.59802850534</v>
          </cell>
          <cell r="M62">
            <v>216484.78897531892</v>
          </cell>
          <cell r="N62">
            <v>263847.11564990995</v>
          </cell>
          <cell r="O62">
            <v>2331435.3533157557</v>
          </cell>
          <cell r="Q62">
            <v>254393.71292766588</v>
          </cell>
          <cell r="R62">
            <v>270339.99955166259</v>
          </cell>
          <cell r="S62">
            <v>277426.46396675904</v>
          </cell>
          <cell r="T62">
            <v>278608.65326019301</v>
          </cell>
          <cell r="U62">
            <v>272145.54875802022</v>
          </cell>
          <cell r="V62">
            <v>241271.77104990566</v>
          </cell>
          <cell r="W62">
            <v>250438.98068922124</v>
          </cell>
          <cell r="X62">
            <v>251683.75313386507</v>
          </cell>
          <cell r="Y62">
            <v>243401.02106550106</v>
          </cell>
          <cell r="Z62">
            <v>252252.84834707328</v>
          </cell>
          <cell r="AA62">
            <v>232767.2741498618</v>
          </cell>
          <cell r="AB62">
            <v>249974.49696445593</v>
          </cell>
          <cell r="AC62">
            <v>3074704.523864185</v>
          </cell>
          <cell r="AF62">
            <v>172541.79036153221</v>
          </cell>
          <cell r="AG62">
            <v>177737.21060771385</v>
          </cell>
          <cell r="AH62">
            <v>207416.84885809463</v>
          </cell>
          <cell r="AI62">
            <v>234637.33771924183</v>
          </cell>
          <cell r="AJ62">
            <v>269679.70763154223</v>
          </cell>
          <cell r="AK62">
            <v>280832.83565773547</v>
          </cell>
          <cell r="AL62">
            <v>277094.59524793673</v>
          </cell>
          <cell r="AM62">
            <v>277492.37959091103</v>
          </cell>
          <cell r="AN62">
            <v>257142.4284927338</v>
          </cell>
          <cell r="AO62">
            <v>266782.72314845194</v>
          </cell>
          <cell r="AP62">
            <v>258613.47176207846</v>
          </cell>
          <cell r="AQ62">
            <v>302775.07103483216</v>
          </cell>
          <cell r="AR62">
            <v>2982746.400112804</v>
          </cell>
          <cell r="AU62"/>
          <cell r="AV62"/>
          <cell r="AW62"/>
          <cell r="AX62"/>
          <cell r="AY62"/>
          <cell r="AZ62"/>
          <cell r="BA62"/>
          <cell r="BB62"/>
          <cell r="BC62"/>
          <cell r="BD62"/>
          <cell r="BE62"/>
          <cell r="BF62"/>
          <cell r="BG62"/>
          <cell r="BJ62">
            <v>172541.79036153221</v>
          </cell>
          <cell r="BK62">
            <v>177737.21060771385</v>
          </cell>
          <cell r="BL62">
            <v>207416.84885809463</v>
          </cell>
          <cell r="BM62">
            <v>234637.33771924183</v>
          </cell>
          <cell r="BN62">
            <v>269679.70763154223</v>
          </cell>
          <cell r="BO62">
            <v>280832.83565773547</v>
          </cell>
          <cell r="BP62">
            <v>277094.59524793673</v>
          </cell>
          <cell r="BQ62">
            <v>277492.37959091103</v>
          </cell>
          <cell r="BR62">
            <v>257142.4284927338</v>
          </cell>
          <cell r="BS62">
            <v>266782.72314845194</v>
          </cell>
          <cell r="BT62">
            <v>258613.47176207846</v>
          </cell>
          <cell r="BU62">
            <v>302775.07103483216</v>
          </cell>
          <cell r="BV62">
            <v>2982746.400112804</v>
          </cell>
        </row>
        <row r="63">
          <cell r="A63" t="str">
            <v>LodgingProvisions</v>
          </cell>
          <cell r="B63" t="str">
            <v>Provisions</v>
          </cell>
          <cell r="C63">
            <v>-1745.7215967941859</v>
          </cell>
          <cell r="D63">
            <v>2.2023973829646031</v>
          </cell>
          <cell r="E63">
            <v>5790</v>
          </cell>
          <cell r="F63">
            <v>0</v>
          </cell>
          <cell r="G63">
            <v>1512.825635902559</v>
          </cell>
          <cell r="H63">
            <v>9085.7720555983706</v>
          </cell>
          <cell r="I63">
            <v>0</v>
          </cell>
          <cell r="J63">
            <v>-284.82971587353916</v>
          </cell>
          <cell r="K63">
            <v>42883.294658563857</v>
          </cell>
          <cell r="L63">
            <v>-10968.044372414963</v>
          </cell>
          <cell r="M63">
            <v>619.01304274236099</v>
          </cell>
          <cell r="N63">
            <v>4429636.2411713656</v>
          </cell>
          <cell r="O63">
            <v>4476530.7532764729</v>
          </cell>
          <cell r="Q63">
            <v>161.18405316878898</v>
          </cell>
          <cell r="R63">
            <v>161.18405316878898</v>
          </cell>
          <cell r="S63">
            <v>161.18405316878898</v>
          </cell>
          <cell r="T63">
            <v>161.18405316878898</v>
          </cell>
          <cell r="U63">
            <v>161.18405316878898</v>
          </cell>
          <cell r="V63">
            <v>161.18405316878898</v>
          </cell>
          <cell r="W63">
            <v>161.18405316878898</v>
          </cell>
          <cell r="X63">
            <v>161.18405316878898</v>
          </cell>
          <cell r="Y63">
            <v>161.18405316878898</v>
          </cell>
          <cell r="Z63">
            <v>161.18405316878898</v>
          </cell>
          <cell r="AA63">
            <v>161.18405316878898</v>
          </cell>
          <cell r="AB63">
            <v>161.18405316878898</v>
          </cell>
          <cell r="AC63">
            <v>1934.2086380254677</v>
          </cell>
          <cell r="AF63">
            <v>0</v>
          </cell>
          <cell r="AG63">
            <v>0</v>
          </cell>
          <cell r="AH63">
            <v>0</v>
          </cell>
          <cell r="AI63">
            <v>426.81124007330482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7048.2849117642018</v>
          </cell>
          <cell r="AO63">
            <v>0</v>
          </cell>
          <cell r="AP63">
            <v>0</v>
          </cell>
          <cell r="AQ63">
            <v>-1327.6628585910362</v>
          </cell>
          <cell r="AR63">
            <v>6147.4332932464695</v>
          </cell>
          <cell r="AU63"/>
          <cell r="AV63"/>
          <cell r="AW63"/>
          <cell r="AX63"/>
          <cell r="AY63"/>
          <cell r="AZ63"/>
          <cell r="BA63"/>
          <cell r="BB63"/>
          <cell r="BC63"/>
          <cell r="BD63"/>
          <cell r="BE63"/>
          <cell r="BF63"/>
          <cell r="BG63"/>
          <cell r="BJ63">
            <v>0</v>
          </cell>
          <cell r="BK63">
            <v>0</v>
          </cell>
          <cell r="BL63">
            <v>0</v>
          </cell>
          <cell r="BM63">
            <v>426.81124007330482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7048.2849117642018</v>
          </cell>
          <cell r="BS63">
            <v>0</v>
          </cell>
          <cell r="BT63">
            <v>0</v>
          </cell>
          <cell r="BU63">
            <v>-1327.6628585910362</v>
          </cell>
          <cell r="BV63">
            <v>6147.4332932464695</v>
          </cell>
        </row>
        <row r="64">
          <cell r="A64" t="str">
            <v>LodgingProfessional Fees</v>
          </cell>
          <cell r="B64" t="str">
            <v>Professional Fees</v>
          </cell>
          <cell r="C64">
            <v>184551.87418991118</v>
          </cell>
          <cell r="D64">
            <v>194757.39408781435</v>
          </cell>
          <cell r="E64">
            <v>232687.5582968184</v>
          </cell>
          <cell r="F64">
            <v>114623.76404292966</v>
          </cell>
          <cell r="G64">
            <v>226458.10197714664</v>
          </cell>
          <cell r="H64">
            <v>252326.82344179042</v>
          </cell>
          <cell r="I64">
            <v>222776.41305475062</v>
          </cell>
          <cell r="J64">
            <v>165029.31096363312</v>
          </cell>
          <cell r="K64">
            <v>211235.84203469125</v>
          </cell>
          <cell r="L64">
            <v>295625.7791286445</v>
          </cell>
          <cell r="M64">
            <v>-41186.697218148351</v>
          </cell>
          <cell r="N64">
            <v>316107.4781417232</v>
          </cell>
          <cell r="O64">
            <v>2374993.6421417044</v>
          </cell>
          <cell r="Q64">
            <v>164153.59055465242</v>
          </cell>
          <cell r="R64">
            <v>155633.45508632084</v>
          </cell>
          <cell r="S64">
            <v>158051.1724371211</v>
          </cell>
          <cell r="T64">
            <v>295147.63382000208</v>
          </cell>
          <cell r="U64">
            <v>146422.400955066</v>
          </cell>
          <cell r="V64">
            <v>167863.53454520289</v>
          </cell>
          <cell r="W64">
            <v>153829.24755917574</v>
          </cell>
          <cell r="X64">
            <v>151357.76183331211</v>
          </cell>
          <cell r="Y64">
            <v>160226.47266693792</v>
          </cell>
          <cell r="Z64">
            <v>171023.16090891304</v>
          </cell>
          <cell r="AA64">
            <v>170748.47199262868</v>
          </cell>
          <cell r="AB64">
            <v>174100.8083158657</v>
          </cell>
          <cell r="AC64">
            <v>2068557.7106751984</v>
          </cell>
          <cell r="AF64">
            <v>140269.40918534913</v>
          </cell>
          <cell r="AG64">
            <v>153728.50737854542</v>
          </cell>
          <cell r="AH64">
            <v>160626.15736892461</v>
          </cell>
          <cell r="AI64">
            <v>197232.50160922084</v>
          </cell>
          <cell r="AJ64">
            <v>151841.24297277076</v>
          </cell>
          <cell r="AK64">
            <v>225969.78651164554</v>
          </cell>
          <cell r="AL64">
            <v>191978.958566421</v>
          </cell>
          <cell r="AM64">
            <v>171535.21772029833</v>
          </cell>
          <cell r="AN64">
            <v>182717.90966878916</v>
          </cell>
          <cell r="AO64">
            <v>197779.98703641328</v>
          </cell>
          <cell r="AP64">
            <v>212938.51414299934</v>
          </cell>
          <cell r="AQ64">
            <v>286459.29904215183</v>
          </cell>
          <cell r="AR64">
            <v>2273077.4912035298</v>
          </cell>
          <cell r="AU64"/>
          <cell r="AV64"/>
          <cell r="AW64"/>
          <cell r="AX64"/>
          <cell r="AY64"/>
          <cell r="AZ64"/>
          <cell r="BA64"/>
          <cell r="BB64"/>
          <cell r="BC64"/>
          <cell r="BD64"/>
          <cell r="BE64"/>
          <cell r="BF64"/>
          <cell r="BG64"/>
          <cell r="BJ64">
            <v>140269.40918534913</v>
          </cell>
          <cell r="BK64">
            <v>153728.50737854542</v>
          </cell>
          <cell r="BL64">
            <v>160626.15736892461</v>
          </cell>
          <cell r="BM64">
            <v>197232.50160922084</v>
          </cell>
          <cell r="BN64">
            <v>151841.24297277076</v>
          </cell>
          <cell r="BO64">
            <v>225969.78651164554</v>
          </cell>
          <cell r="BP64">
            <v>191978.958566421</v>
          </cell>
          <cell r="BQ64">
            <v>171535.21772029833</v>
          </cell>
          <cell r="BR64">
            <v>182717.90966878916</v>
          </cell>
          <cell r="BS64">
            <v>197779.98703641328</v>
          </cell>
          <cell r="BT64">
            <v>212938.51414299934</v>
          </cell>
          <cell r="BU64">
            <v>286459.29904215183</v>
          </cell>
          <cell r="BV64">
            <v>2273077.4912035298</v>
          </cell>
        </row>
        <row r="65">
          <cell r="A65" t="str">
            <v>LodgingFinancial Expenses</v>
          </cell>
          <cell r="B65" t="str">
            <v>Financial Expenses</v>
          </cell>
          <cell r="C65">
            <v>175580.26866910723</v>
          </cell>
          <cell r="D65">
            <v>148567.37056380732</v>
          </cell>
          <cell r="E65">
            <v>188198.40604172647</v>
          </cell>
          <cell r="F65">
            <v>166075.14579980983</v>
          </cell>
          <cell r="G65">
            <v>177328.19920907589</v>
          </cell>
          <cell r="H65">
            <v>228147.71892151985</v>
          </cell>
          <cell r="I65">
            <v>202941.69787122702</v>
          </cell>
          <cell r="J65">
            <v>173378.1322122603</v>
          </cell>
          <cell r="K65">
            <v>149273.01366533383</v>
          </cell>
          <cell r="L65">
            <v>156373.2071628134</v>
          </cell>
          <cell r="M65">
            <v>154748.38103471647</v>
          </cell>
          <cell r="N65">
            <v>169398.19431151406</v>
          </cell>
          <cell r="O65">
            <v>2090009.7354629119</v>
          </cell>
          <cell r="Q65">
            <v>140318.42068348266</v>
          </cell>
          <cell r="R65">
            <v>135101.82489498856</v>
          </cell>
          <cell r="S65">
            <v>157951.10228416394</v>
          </cell>
          <cell r="T65">
            <v>138154.33897562738</v>
          </cell>
          <cell r="U65">
            <v>141874.57742690944</v>
          </cell>
          <cell r="V65">
            <v>140529.30532531973</v>
          </cell>
          <cell r="W65">
            <v>149698.22753193849</v>
          </cell>
          <cell r="X65">
            <v>148720.29746849081</v>
          </cell>
          <cell r="Y65">
            <v>121368.89002786089</v>
          </cell>
          <cell r="Z65">
            <v>130429.95322672633</v>
          </cell>
          <cell r="AA65">
            <v>142965.59264266444</v>
          </cell>
          <cell r="AB65">
            <v>140957.75935064937</v>
          </cell>
          <cell r="AC65">
            <v>1688070.2898388219</v>
          </cell>
          <cell r="AF65">
            <v>101871.41757437889</v>
          </cell>
          <cell r="AG65">
            <v>108397.23670068746</v>
          </cell>
          <cell r="AH65">
            <v>130502.03400347359</v>
          </cell>
          <cell r="AI65">
            <v>123421.69632393756</v>
          </cell>
          <cell r="AJ65">
            <v>126403.87776775273</v>
          </cell>
          <cell r="AK65">
            <v>137317.47133351155</v>
          </cell>
          <cell r="AL65">
            <v>152297.65594233287</v>
          </cell>
          <cell r="AM65">
            <v>156406.98202832631</v>
          </cell>
          <cell r="AN65">
            <v>137678.81213877074</v>
          </cell>
          <cell r="AO65">
            <v>127400.48859578656</v>
          </cell>
          <cell r="AP65">
            <v>173414.78482056747</v>
          </cell>
          <cell r="AQ65">
            <v>202013.42461033378</v>
          </cell>
          <cell r="AR65">
            <v>1677125.8818398591</v>
          </cell>
          <cell r="AU65"/>
          <cell r="AV65"/>
          <cell r="AW65"/>
          <cell r="AX65"/>
          <cell r="AY65"/>
          <cell r="AZ65"/>
          <cell r="BA65"/>
          <cell r="BB65"/>
          <cell r="BC65"/>
          <cell r="BD65"/>
          <cell r="BE65"/>
          <cell r="BF65"/>
          <cell r="BG65"/>
          <cell r="BJ65">
            <v>101871.41757437889</v>
          </cell>
          <cell r="BK65">
            <v>108397.23670068746</v>
          </cell>
          <cell r="BL65">
            <v>130502.03400347359</v>
          </cell>
          <cell r="BM65">
            <v>123421.69632393756</v>
          </cell>
          <cell r="BN65">
            <v>126403.87776775273</v>
          </cell>
          <cell r="BO65">
            <v>137317.47133351155</v>
          </cell>
          <cell r="BP65">
            <v>152297.65594233287</v>
          </cell>
          <cell r="BQ65">
            <v>156406.98202832631</v>
          </cell>
          <cell r="BR65">
            <v>137678.81213877074</v>
          </cell>
          <cell r="BS65">
            <v>127400.48859578656</v>
          </cell>
          <cell r="BT65">
            <v>173414.78482056747</v>
          </cell>
          <cell r="BU65">
            <v>202013.42461033378</v>
          </cell>
          <cell r="BV65">
            <v>1677125.8818398591</v>
          </cell>
        </row>
        <row r="66">
          <cell r="A66" t="str">
            <v>LodgingOther Administrative Expenses</v>
          </cell>
          <cell r="B66" t="str">
            <v>Other Administrative Expenses</v>
          </cell>
          <cell r="C66">
            <v>442160.6253181966</v>
          </cell>
          <cell r="D66">
            <v>296661.48737758689</v>
          </cell>
          <cell r="E66">
            <v>267116.39533021528</v>
          </cell>
          <cell r="F66">
            <v>488662.45798209053</v>
          </cell>
          <cell r="G66">
            <v>354551.58989540237</v>
          </cell>
          <cell r="H66">
            <v>344603.44387961272</v>
          </cell>
          <cell r="I66">
            <v>327119.39229070034</v>
          </cell>
          <cell r="J66">
            <v>347556.40368512238</v>
          </cell>
          <cell r="K66">
            <v>282878.50208210712</v>
          </cell>
          <cell r="L66">
            <v>330199.70173109061</v>
          </cell>
          <cell r="M66">
            <v>263751.29418199218</v>
          </cell>
          <cell r="N66">
            <v>1191759.4229325403</v>
          </cell>
          <cell r="O66">
            <v>4937020.7166866567</v>
          </cell>
          <cell r="P66"/>
          <cell r="Q66">
            <v>347169.88156404905</v>
          </cell>
          <cell r="R66">
            <v>353434.65487248433</v>
          </cell>
          <cell r="S66">
            <v>360454.20000782493</v>
          </cell>
          <cell r="T66">
            <v>367307.97674034338</v>
          </cell>
          <cell r="U66">
            <v>367108.71983311378</v>
          </cell>
          <cell r="V66">
            <v>353898.51485262526</v>
          </cell>
          <cell r="W66">
            <v>361647.40722032066</v>
          </cell>
          <cell r="X66">
            <v>353793.66287061165</v>
          </cell>
          <cell r="Y66">
            <v>362342.03391957667</v>
          </cell>
          <cell r="Z66">
            <v>343224.33211703913</v>
          </cell>
          <cell r="AA66">
            <v>365146.43232283142</v>
          </cell>
          <cell r="AB66">
            <v>402053.1741236719</v>
          </cell>
          <cell r="AC66">
            <v>4337580.9904444925</v>
          </cell>
          <cell r="AD66"/>
          <cell r="AE66"/>
          <cell r="AF66">
            <v>504685.31356849935</v>
          </cell>
          <cell r="AG66">
            <v>487287.48336275585</v>
          </cell>
          <cell r="AH66">
            <v>499281.18480169168</v>
          </cell>
          <cell r="AI66">
            <v>529732.36778231163</v>
          </cell>
          <cell r="AJ66">
            <v>541327.89857532887</v>
          </cell>
          <cell r="AK66">
            <v>537897.30595032068</v>
          </cell>
          <cell r="AL66">
            <v>522219.1972940003</v>
          </cell>
          <cell r="AM66">
            <v>552137.67480189831</v>
          </cell>
          <cell r="AN66">
            <v>590516.05723529949</v>
          </cell>
          <cell r="AO66">
            <v>463319.8966826566</v>
          </cell>
          <cell r="AP66">
            <v>586587.30092842097</v>
          </cell>
          <cell r="AQ66">
            <v>814221.68193106062</v>
          </cell>
          <cell r="AR66">
            <v>6629213.3629142446</v>
          </cell>
          <cell r="AS66"/>
          <cell r="AT66"/>
          <cell r="AU66"/>
          <cell r="AV66"/>
          <cell r="AW66"/>
          <cell r="AX66"/>
          <cell r="AY66"/>
          <cell r="AZ66"/>
          <cell r="BA66"/>
          <cell r="BB66"/>
          <cell r="BC66"/>
          <cell r="BD66"/>
          <cell r="BE66"/>
          <cell r="BF66"/>
          <cell r="BG66"/>
          <cell r="BH66"/>
          <cell r="BI66"/>
          <cell r="BJ66">
            <v>504685.31356849935</v>
          </cell>
          <cell r="BK66">
            <v>487287.48336275585</v>
          </cell>
          <cell r="BL66">
            <v>499281.18480169168</v>
          </cell>
          <cell r="BM66">
            <v>529732.36778231163</v>
          </cell>
          <cell r="BN66">
            <v>541327.89857532887</v>
          </cell>
          <cell r="BO66">
            <v>537897.30595032068</v>
          </cell>
          <cell r="BP66">
            <v>522219.1972940003</v>
          </cell>
          <cell r="BQ66">
            <v>552137.67480189831</v>
          </cell>
          <cell r="BR66">
            <v>590516.05723529949</v>
          </cell>
          <cell r="BS66">
            <v>463319.8966826566</v>
          </cell>
          <cell r="BT66">
            <v>586587.30092842097</v>
          </cell>
          <cell r="BU66">
            <v>814221.68193106062</v>
          </cell>
          <cell r="BV66">
            <v>6629213.3629142446</v>
          </cell>
        </row>
        <row r="67">
          <cell r="A67" t="str">
            <v>LodgingTotal Undistributed Expenses</v>
          </cell>
          <cell r="B67" t="str">
            <v>Total Undistributed Expenses</v>
          </cell>
          <cell r="C67">
            <v>6348862.1889236281</v>
          </cell>
          <cell r="D67">
            <v>5974327.5628042407</v>
          </cell>
          <cell r="E67">
            <v>6380476.6677980106</v>
          </cell>
          <cell r="F67">
            <v>6834999.0426754057</v>
          </cell>
          <cell r="G67">
            <v>6467795.5378824258</v>
          </cell>
          <cell r="H67">
            <v>6474286.7294924231</v>
          </cell>
          <cell r="I67">
            <v>6728799.4546205886</v>
          </cell>
          <cell r="J67">
            <v>6650359.6931995433</v>
          </cell>
          <cell r="K67">
            <v>6759885.6292559989</v>
          </cell>
          <cell r="L67">
            <v>6780012.6406209972</v>
          </cell>
          <cell r="M67">
            <v>6219283.7263034005</v>
          </cell>
          <cell r="N67">
            <v>14375049.470778726</v>
          </cell>
          <cell r="O67">
            <v>85994138.344355389</v>
          </cell>
          <cell r="Q67">
            <v>6229003.0833082274</v>
          </cell>
          <cell r="R67">
            <v>6095827.8744620346</v>
          </cell>
          <cell r="S67">
            <v>6481578.189725738</v>
          </cell>
          <cell r="T67">
            <v>6330670.4537712401</v>
          </cell>
          <cell r="U67">
            <v>6253151.6239419598</v>
          </cell>
          <cell r="V67">
            <v>6111986.425422105</v>
          </cell>
          <cell r="W67">
            <v>6458450.1662777029</v>
          </cell>
          <cell r="X67">
            <v>6225193.1557568451</v>
          </cell>
          <cell r="Y67">
            <v>5954168.2494347151</v>
          </cell>
          <cell r="Z67">
            <v>6136717.0366564961</v>
          </cell>
          <cell r="AA67">
            <v>6125400.3104252927</v>
          </cell>
          <cell r="AB67">
            <v>6322341.350730299</v>
          </cell>
          <cell r="AC67">
            <v>74724487.919912666</v>
          </cell>
          <cell r="AD67"/>
          <cell r="AF67">
            <v>5620943.4650114644</v>
          </cell>
          <cell r="AG67">
            <v>5547452.3385689519</v>
          </cell>
          <cell r="AH67">
            <v>6160852.9427052084</v>
          </cell>
          <cell r="AI67">
            <v>6214669.1840117238</v>
          </cell>
          <cell r="AJ67">
            <v>6200309.0144429756</v>
          </cell>
          <cell r="AK67">
            <v>6155651.4192759562</v>
          </cell>
          <cell r="AL67">
            <v>6484745.8375643939</v>
          </cell>
          <cell r="AM67">
            <v>6502093.2799064061</v>
          </cell>
          <cell r="AN67">
            <v>6588086.5158538222</v>
          </cell>
          <cell r="AO67">
            <v>6210335.8333934089</v>
          </cell>
          <cell r="AP67">
            <v>6458836.4655713467</v>
          </cell>
          <cell r="AQ67">
            <v>8386917.6638018712</v>
          </cell>
          <cell r="AR67">
            <v>76530893.96010752</v>
          </cell>
          <cell r="AS67"/>
          <cell r="AT67"/>
          <cell r="AU67"/>
          <cell r="AV67"/>
          <cell r="AW67"/>
          <cell r="AX67"/>
          <cell r="AY67"/>
          <cell r="AZ67"/>
          <cell r="BA67"/>
          <cell r="BB67"/>
          <cell r="BC67"/>
          <cell r="BD67"/>
          <cell r="BE67"/>
          <cell r="BF67"/>
          <cell r="BG67"/>
          <cell r="BH67"/>
          <cell r="BJ67">
            <v>5620943.4650114644</v>
          </cell>
          <cell r="BK67">
            <v>5547452.3385689519</v>
          </cell>
          <cell r="BL67">
            <v>6160852.9427052084</v>
          </cell>
          <cell r="BM67">
            <v>6214669.1840117238</v>
          </cell>
          <cell r="BN67">
            <v>6200309.0144429756</v>
          </cell>
          <cell r="BO67">
            <v>6155651.4192759562</v>
          </cell>
          <cell r="BP67">
            <v>6484745.8375643939</v>
          </cell>
          <cell r="BQ67">
            <v>6502093.2799064061</v>
          </cell>
          <cell r="BR67">
            <v>6588086.5158538222</v>
          </cell>
          <cell r="BS67">
            <v>6210335.8333934089</v>
          </cell>
          <cell r="BT67">
            <v>6458836.4655713467</v>
          </cell>
          <cell r="BU67">
            <v>8386917.6638018712</v>
          </cell>
          <cell r="BV67">
            <v>76530893.96010752</v>
          </cell>
        </row>
        <row r="68">
          <cell r="A68" t="str">
            <v>LodgingGross Operating Profit</v>
          </cell>
          <cell r="B68" t="str">
            <v>Gross Operating Profit</v>
          </cell>
          <cell r="C68">
            <v>14897352.124554111</v>
          </cell>
          <cell r="D68">
            <v>11080384.669467662</v>
          </cell>
          <cell r="E68">
            <v>10438110.6985042</v>
          </cell>
          <cell r="F68">
            <v>10667601.529138871</v>
          </cell>
          <cell r="G68">
            <v>8804630.4597133137</v>
          </cell>
          <cell r="H68">
            <v>8658811.6520664375</v>
          </cell>
          <cell r="I68">
            <v>12278370.11934327</v>
          </cell>
          <cell r="J68">
            <v>11335320.31857085</v>
          </cell>
          <cell r="K68">
            <v>7211684.7048696205</v>
          </cell>
          <cell r="L68">
            <v>8110685.0387843512</v>
          </cell>
          <cell r="M68">
            <v>8092070.758525271</v>
          </cell>
          <cell r="N68">
            <v>8057180.6692378055</v>
          </cell>
          <cell r="O68">
            <v>119632202.74277566</v>
          </cell>
          <cell r="Q68">
            <v>14228084.42752658</v>
          </cell>
          <cell r="R68">
            <v>10531101.681429742</v>
          </cell>
          <cell r="S68">
            <v>10690064.756391583</v>
          </cell>
          <cell r="T68">
            <v>10335253.8714747</v>
          </cell>
          <cell r="U68">
            <v>8707908.2571020164</v>
          </cell>
          <cell r="V68">
            <v>9563631.5123906564</v>
          </cell>
          <cell r="W68">
            <v>12442566.344725823</v>
          </cell>
          <cell r="X68">
            <v>11446710.641245326</v>
          </cell>
          <cell r="Y68">
            <v>7901868.0440017181</v>
          </cell>
          <cell r="Z68">
            <v>9397550.7906627413</v>
          </cell>
          <cell r="AA68">
            <v>9327036.5848107524</v>
          </cell>
          <cell r="AB68">
            <v>12611736.782867277</v>
          </cell>
          <cell r="AC68">
            <v>127183513.69462894</v>
          </cell>
          <cell r="AF68">
            <v>15354119.880211433</v>
          </cell>
          <cell r="AG68">
            <v>11566653.74447399</v>
          </cell>
          <cell r="AH68">
            <v>13049588.025743185</v>
          </cell>
          <cell r="AI68">
            <v>8408190.3156236913</v>
          </cell>
          <cell r="AJ68">
            <v>7329378.4765585465</v>
          </cell>
          <cell r="AK68">
            <v>9682734.8478662763</v>
          </cell>
          <cell r="AL68">
            <v>13398750.926085301</v>
          </cell>
          <cell r="AM68">
            <v>11734580.16804776</v>
          </cell>
          <cell r="AN68">
            <v>7880092.261113313</v>
          </cell>
          <cell r="AO68">
            <v>9509307.8501301557</v>
          </cell>
          <cell r="AP68">
            <v>8455784.1199997663</v>
          </cell>
          <cell r="AQ68">
            <v>10967839.180889934</v>
          </cell>
          <cell r="AR68">
            <v>127337019.79674335</v>
          </cell>
          <cell r="AS68">
            <v>11080382.467070278</v>
          </cell>
          <cell r="AU68"/>
          <cell r="AV68"/>
          <cell r="AW68"/>
          <cell r="AX68"/>
          <cell r="AY68"/>
          <cell r="AZ68"/>
          <cell r="BA68"/>
          <cell r="BB68"/>
          <cell r="BC68"/>
          <cell r="BD68"/>
          <cell r="BE68"/>
          <cell r="BF68"/>
          <cell r="BG68"/>
          <cell r="BJ68">
            <v>14052721.798211435</v>
          </cell>
          <cell r="BK68">
            <v>10262548.280473985</v>
          </cell>
          <cell r="BL68">
            <v>11838805.267743183</v>
          </cell>
          <cell r="BM68">
            <v>7714768.5916236956</v>
          </cell>
          <cell r="BN68">
            <v>6858683.4685585452</v>
          </cell>
          <cell r="BO68">
            <v>9305392.1298662741</v>
          </cell>
          <cell r="BP68">
            <v>12886553.032085292</v>
          </cell>
          <cell r="BQ68">
            <v>11225743.016047757</v>
          </cell>
          <cell r="BR68">
            <v>7506668.6391133042</v>
          </cell>
          <cell r="BS68">
            <v>9454523.596130155</v>
          </cell>
          <cell r="BT68">
            <v>8451640.2579997703</v>
          </cell>
          <cell r="BU68">
            <v>10970957.820889935</v>
          </cell>
          <cell r="BV68">
            <v>120529005.89874335</v>
          </cell>
        </row>
        <row r="69">
          <cell r="A69" t="str">
            <v>LodgingMargin %</v>
          </cell>
          <cell r="B69" t="str">
            <v>Margin %</v>
          </cell>
          <cell r="C69">
            <v>0.4778924961336104</v>
          </cell>
          <cell r="D69">
            <v>0.4201541890167651</v>
          </cell>
          <cell r="E69">
            <v>0.39417916828363575</v>
          </cell>
          <cell r="F69">
            <v>0.38790239346902566</v>
          </cell>
          <cell r="G69">
            <v>0.3497196712195253</v>
          </cell>
          <cell r="H69">
            <v>0.34362322801089673</v>
          </cell>
          <cell r="I69">
            <v>0.41447683207856983</v>
          </cell>
          <cell r="J69">
            <v>0.39464434977209012</v>
          </cell>
          <cell r="K69">
            <v>0.3021172981750922</v>
          </cell>
          <cell r="L69">
            <v>0.32559667106785339</v>
          </cell>
          <cell r="M69">
            <v>0.33171153857058649</v>
          </cell>
          <cell r="N69">
            <v>0.26902617838273757</v>
          </cell>
          <cell r="O69">
            <v>0.36995103787707562</v>
          </cell>
          <cell r="Q69">
            <v>0.46869010358984498</v>
          </cell>
          <cell r="R69">
            <v>0.40620868810800209</v>
          </cell>
          <cell r="S69">
            <v>0.38605362591073411</v>
          </cell>
          <cell r="T69">
            <v>0.39536106456252973</v>
          </cell>
          <cell r="U69">
            <v>0.35170994792002375</v>
          </cell>
          <cell r="V69">
            <v>0.38072918811667417</v>
          </cell>
          <cell r="W69">
            <v>0.42315890613342233</v>
          </cell>
          <cell r="X69">
            <v>0.41557238613631203</v>
          </cell>
          <cell r="Y69">
            <v>0.34335480654302181</v>
          </cell>
          <cell r="Z69">
            <v>0.37682359909411323</v>
          </cell>
          <cell r="AA69">
            <v>0.37358901858915256</v>
          </cell>
          <cell r="AB69">
            <v>0.4325090980903209</v>
          </cell>
          <cell r="AC69">
            <v>0.39867071476349097</v>
          </cell>
          <cell r="AD69"/>
          <cell r="AF69">
            <v>0.52326640320056839</v>
          </cell>
          <cell r="AG69">
            <v>0.46471315358267307</v>
          </cell>
          <cell r="AH69">
            <v>0.46585986928334022</v>
          </cell>
          <cell r="AI69">
            <v>0.36454548201080844</v>
          </cell>
          <cell r="AJ69">
            <v>0.33148515828877845</v>
          </cell>
          <cell r="AK69">
            <v>0.3993884647421625</v>
          </cell>
          <cell r="AL69">
            <v>0.45987854022894437</v>
          </cell>
          <cell r="AM69">
            <v>0.4258765977321376</v>
          </cell>
          <cell r="AN69">
            <v>0.34238761971589626</v>
          </cell>
          <cell r="AO69">
            <v>0.37988579975691877</v>
          </cell>
          <cell r="AP69">
            <v>0.35590964773876083</v>
          </cell>
          <cell r="AQ69">
            <v>0.36983182220250393</v>
          </cell>
          <cell r="AR69">
            <v>0.41100979328608389</v>
          </cell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J69">
            <v>0.50114128229576871</v>
          </cell>
          <cell r="BK69">
            <v>0.43511605231437045</v>
          </cell>
          <cell r="BL69">
            <v>0.44172918418000062</v>
          </cell>
          <cell r="BM69">
            <v>0.34484902922807098</v>
          </cell>
          <cell r="BN69">
            <v>0.31694421070897055</v>
          </cell>
          <cell r="BO69">
            <v>0.38989248397091114</v>
          </cell>
          <cell r="BP69">
            <v>0.45021334088223219</v>
          </cell>
          <cell r="BQ69">
            <v>0.41507481712245808</v>
          </cell>
          <cell r="BR69">
            <v>0.33154178955221447</v>
          </cell>
          <cell r="BS69">
            <v>0.37852566134557325</v>
          </cell>
          <cell r="BT69">
            <v>0.35579728722733084</v>
          </cell>
          <cell r="BU69">
            <v>0.36989808339521657</v>
          </cell>
          <cell r="BV69">
            <v>0.39777626062561305</v>
          </cell>
        </row>
        <row r="70">
          <cell r="A70" t="str">
            <v>LodgingTaxes</v>
          </cell>
          <cell r="B70" t="str">
            <v>Taxes</v>
          </cell>
          <cell r="C70">
            <v>354396.8974570987</v>
          </cell>
          <cell r="D70">
            <v>505956.96446339646</v>
          </cell>
          <cell r="E70">
            <v>272172.78863533866</v>
          </cell>
          <cell r="F70">
            <v>259364.95780380102</v>
          </cell>
          <cell r="G70">
            <v>268912.89387022203</v>
          </cell>
          <cell r="H70">
            <v>298086.86463909992</v>
          </cell>
          <cell r="I70">
            <v>144687.71166704319</v>
          </cell>
          <cell r="J70">
            <v>287048.90461778973</v>
          </cell>
          <cell r="K70">
            <v>390108.34490011202</v>
          </cell>
          <cell r="L70">
            <v>211231.57733598081</v>
          </cell>
          <cell r="M70">
            <v>222615.88137286063</v>
          </cell>
          <cell r="N70">
            <v>603895.83665641153</v>
          </cell>
          <cell r="O70">
            <v>3818479.6234191549</v>
          </cell>
          <cell r="P70"/>
          <cell r="Q70">
            <v>318207.58478446526</v>
          </cell>
          <cell r="R70">
            <v>278820.62679568044</v>
          </cell>
          <cell r="S70">
            <v>265382.86930245749</v>
          </cell>
          <cell r="T70">
            <v>310269.70271606662</v>
          </cell>
          <cell r="U70">
            <v>375339.31687754689</v>
          </cell>
          <cell r="V70">
            <v>368986.26835190796</v>
          </cell>
          <cell r="W70">
            <v>416481.06188923772</v>
          </cell>
          <cell r="X70">
            <v>342773.15097098699</v>
          </cell>
          <cell r="Y70">
            <v>320694.59421507356</v>
          </cell>
          <cell r="Z70">
            <v>544348.63826391334</v>
          </cell>
          <cell r="AA70">
            <v>337686.9191984075</v>
          </cell>
          <cell r="AB70">
            <v>335385.05476843665</v>
          </cell>
          <cell r="AC70">
            <v>4214375.7881341809</v>
          </cell>
          <cell r="AD70"/>
          <cell r="AE70"/>
          <cell r="AF70">
            <v>215363.77579598423</v>
          </cell>
          <cell r="AG70">
            <v>235917.54405778053</v>
          </cell>
          <cell r="AH70">
            <v>223236.44433894361</v>
          </cell>
          <cell r="AI70">
            <v>252841.13782749482</v>
          </cell>
          <cell r="AJ70">
            <v>238235.15513689327</v>
          </cell>
          <cell r="AK70">
            <v>394136.53331980429</v>
          </cell>
          <cell r="AL70">
            <v>224998.40197531917</v>
          </cell>
          <cell r="AM70">
            <v>242157.44053262731</v>
          </cell>
          <cell r="AN70">
            <v>245033.79295352954</v>
          </cell>
          <cell r="AO70">
            <v>238801.0342363627</v>
          </cell>
          <cell r="AP70">
            <v>239773.70097246586</v>
          </cell>
          <cell r="AQ70">
            <v>304726.02714596753</v>
          </cell>
          <cell r="AR70">
            <v>3055220.9882931728</v>
          </cell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>
            <v>215363.77579598423</v>
          </cell>
          <cell r="BK70">
            <v>235917.54405778053</v>
          </cell>
          <cell r="BL70">
            <v>223236.44433894361</v>
          </cell>
          <cell r="BM70">
            <v>252841.13782749482</v>
          </cell>
          <cell r="BN70">
            <v>238235.15513689327</v>
          </cell>
          <cell r="BO70">
            <v>394136.53331980429</v>
          </cell>
          <cell r="BP70">
            <v>224998.40197531917</v>
          </cell>
          <cell r="BQ70">
            <v>242157.44053262731</v>
          </cell>
          <cell r="BR70">
            <v>245033.79295352954</v>
          </cell>
          <cell r="BS70">
            <v>238801.0342363627</v>
          </cell>
          <cell r="BT70">
            <v>239773.70097246586</v>
          </cell>
          <cell r="BU70">
            <v>304726.02714596753</v>
          </cell>
          <cell r="BV70">
            <v>3055220.9882931728</v>
          </cell>
        </row>
        <row r="71">
          <cell r="A71" t="str">
            <v>LodgingRent &amp; Leases</v>
          </cell>
          <cell r="B71" t="str">
            <v>Rent &amp; Leases</v>
          </cell>
          <cell r="C71">
            <v>50898.424902831503</v>
          </cell>
          <cell r="D71">
            <v>81223.693532936988</v>
          </cell>
          <cell r="E71">
            <v>47195.97418548257</v>
          </cell>
          <cell r="F71">
            <v>93233.890648664368</v>
          </cell>
          <cell r="G71">
            <v>58241.668901954326</v>
          </cell>
          <cell r="H71">
            <v>44531.32791375753</v>
          </cell>
          <cell r="I71">
            <v>55384.534865921683</v>
          </cell>
          <cell r="J71">
            <v>55569.803449480118</v>
          </cell>
          <cell r="K71">
            <v>66375.892143921417</v>
          </cell>
          <cell r="L71">
            <v>49344.868539230876</v>
          </cell>
          <cell r="M71">
            <v>65124.110339488878</v>
          </cell>
          <cell r="N71">
            <v>193256.42806821308</v>
          </cell>
          <cell r="O71">
            <v>860380.61749188334</v>
          </cell>
          <cell r="Q71">
            <v>77596.466436311763</v>
          </cell>
          <cell r="R71">
            <v>113717.55850810981</v>
          </cell>
          <cell r="S71">
            <v>82593.732565163475</v>
          </cell>
          <cell r="T71">
            <v>61053.307732030422</v>
          </cell>
          <cell r="U71">
            <v>69665.271354610304</v>
          </cell>
          <cell r="V71">
            <v>64217.615496045568</v>
          </cell>
          <cell r="W71">
            <v>74463.74514097163</v>
          </cell>
          <cell r="X71">
            <v>69191.803752624066</v>
          </cell>
          <cell r="Y71">
            <v>68895.362547540703</v>
          </cell>
          <cell r="Z71">
            <v>72285.393900749332</v>
          </cell>
          <cell r="AA71">
            <v>78521.040526624565</v>
          </cell>
          <cell r="AB71">
            <v>78616.49218222739</v>
          </cell>
          <cell r="AC71">
            <v>910817.79014300893</v>
          </cell>
          <cell r="AF71">
            <v>47372.74047167792</v>
          </cell>
          <cell r="AG71">
            <v>40996.396360053972</v>
          </cell>
          <cell r="AH71">
            <v>42823.389212088558</v>
          </cell>
          <cell r="AI71">
            <v>50735.599171269023</v>
          </cell>
          <cell r="AJ71">
            <v>38081.678454888759</v>
          </cell>
          <cell r="AK71">
            <v>38253.660789261237</v>
          </cell>
          <cell r="AL71">
            <v>38712.370342776208</v>
          </cell>
          <cell r="AM71">
            <v>42084.380843234292</v>
          </cell>
          <cell r="AN71">
            <v>43534.047513016725</v>
          </cell>
          <cell r="AO71">
            <v>77866.654286202407</v>
          </cell>
          <cell r="AP71">
            <v>62758.030511967016</v>
          </cell>
          <cell r="AQ71">
            <v>104476.49538227811</v>
          </cell>
          <cell r="AR71">
            <v>627695.44333871431</v>
          </cell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J71">
            <v>47372.74047167792</v>
          </cell>
          <cell r="BK71">
            <v>40996.396360053972</v>
          </cell>
          <cell r="BL71">
            <v>42823.389212088558</v>
          </cell>
          <cell r="BM71">
            <v>50735.599171269023</v>
          </cell>
          <cell r="BN71">
            <v>38081.678454888759</v>
          </cell>
          <cell r="BO71">
            <v>38253.660789261237</v>
          </cell>
          <cell r="BP71">
            <v>38712.370342776208</v>
          </cell>
          <cell r="BQ71">
            <v>42084.380843234292</v>
          </cell>
          <cell r="BR71">
            <v>43534.047513016725</v>
          </cell>
          <cell r="BS71">
            <v>77866.654286202407</v>
          </cell>
          <cell r="BT71">
            <v>62758.030511967016</v>
          </cell>
          <cell r="BU71">
            <v>104476.49538227811</v>
          </cell>
          <cell r="BV71">
            <v>627695.44333871431</v>
          </cell>
        </row>
        <row r="72">
          <cell r="A72" t="str">
            <v>LodgingContributions</v>
          </cell>
          <cell r="B72" t="str">
            <v>Contributions</v>
          </cell>
          <cell r="C72">
            <v>89909.735819067791</v>
          </cell>
          <cell r="D72">
            <v>82389.091558489541</v>
          </cell>
          <cell r="E72">
            <v>75572.814803944726</v>
          </cell>
          <cell r="F72">
            <v>87483.972605681687</v>
          </cell>
          <cell r="G72">
            <v>82895.225447392775</v>
          </cell>
          <cell r="H72">
            <v>92299.555052418975</v>
          </cell>
          <cell r="I72">
            <v>76863.121371742876</v>
          </cell>
          <cell r="J72">
            <v>86426.163986654821</v>
          </cell>
          <cell r="K72">
            <v>78110.161038388964</v>
          </cell>
          <cell r="L72">
            <v>175577.80509414454</v>
          </cell>
          <cell r="M72">
            <v>82915.015864042216</v>
          </cell>
          <cell r="N72">
            <v>-15911.464142023739</v>
          </cell>
          <cell r="O72">
            <v>994531.19849994523</v>
          </cell>
          <cell r="Q72">
            <v>82302.477012260046</v>
          </cell>
          <cell r="R72">
            <v>74365.498145382546</v>
          </cell>
          <cell r="S72">
            <v>78155.427743675114</v>
          </cell>
          <cell r="T72">
            <v>75679.895195316742</v>
          </cell>
          <cell r="U72">
            <v>78602.955960345091</v>
          </cell>
          <cell r="V72">
            <v>86826.292735295618</v>
          </cell>
          <cell r="W72">
            <v>81137.836551002882</v>
          </cell>
          <cell r="X72">
            <v>77562.791098127011</v>
          </cell>
          <cell r="Y72">
            <v>84412.271431615358</v>
          </cell>
          <cell r="Z72">
            <v>75103.738218649247</v>
          </cell>
          <cell r="AA72">
            <v>75466.785661131682</v>
          </cell>
          <cell r="AB72">
            <v>80458.548576074638</v>
          </cell>
          <cell r="AC72">
            <v>950074.51832887612</v>
          </cell>
          <cell r="AF72">
            <v>73964.618726975343</v>
          </cell>
          <cell r="AG72">
            <v>67120.828167357962</v>
          </cell>
          <cell r="AH72">
            <v>77828.093581861889</v>
          </cell>
          <cell r="AI72">
            <v>80629.022174322061</v>
          </cell>
          <cell r="AJ72">
            <v>82199.903024942061</v>
          </cell>
          <cell r="AK72">
            <v>85261.869758764456</v>
          </cell>
          <cell r="AL72">
            <v>84580.490710403566</v>
          </cell>
          <cell r="AM72">
            <v>80324.329089648279</v>
          </cell>
          <cell r="AN72">
            <v>78446.270960889276</v>
          </cell>
          <cell r="AO72">
            <v>73514.988793137803</v>
          </cell>
          <cell r="AP72">
            <v>99614.876929781298</v>
          </cell>
          <cell r="AQ72">
            <v>87692.049248737603</v>
          </cell>
          <cell r="AR72">
            <v>971177.34116682166</v>
          </cell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J72">
            <v>73964.618726975343</v>
          </cell>
          <cell r="BK72">
            <v>67120.828167357962</v>
          </cell>
          <cell r="BL72">
            <v>77828.093581861889</v>
          </cell>
          <cell r="BM72">
            <v>80629.022174322061</v>
          </cell>
          <cell r="BN72">
            <v>82199.903024942061</v>
          </cell>
          <cell r="BO72">
            <v>85261.869758764456</v>
          </cell>
          <cell r="BP72">
            <v>84580.490710403566</v>
          </cell>
          <cell r="BQ72">
            <v>80324.329089648279</v>
          </cell>
          <cell r="BR72">
            <v>78446.270960889276</v>
          </cell>
          <cell r="BS72">
            <v>73514.988793137803</v>
          </cell>
          <cell r="BT72">
            <v>99614.876929781298</v>
          </cell>
          <cell r="BU72">
            <v>87692.049248737603</v>
          </cell>
          <cell r="BV72">
            <v>971177.34116682166</v>
          </cell>
        </row>
        <row r="73">
          <cell r="A73" t="str">
            <v>LodgingInsurances</v>
          </cell>
          <cell r="B73" t="str">
            <v>Insurances</v>
          </cell>
          <cell r="C73">
            <v>115933.40530687592</v>
          </cell>
          <cell r="D73">
            <v>284718.44898480625</v>
          </cell>
          <cell r="E73">
            <v>99778.743535083762</v>
          </cell>
          <cell r="F73">
            <v>123553.64505540534</v>
          </cell>
          <cell r="G73">
            <v>129937.97119915253</v>
          </cell>
          <cell r="H73">
            <v>74002.106444780817</v>
          </cell>
          <cell r="I73">
            <v>78508.141791728543</v>
          </cell>
          <cell r="J73">
            <v>121997.82968733339</v>
          </cell>
          <cell r="K73">
            <v>119420.27933814903</v>
          </cell>
          <cell r="L73">
            <v>110511.3526369888</v>
          </cell>
          <cell r="M73">
            <v>92441.550512774731</v>
          </cell>
          <cell r="N73">
            <v>344267.14677999821</v>
          </cell>
          <cell r="O73">
            <v>1695070.6212730776</v>
          </cell>
          <cell r="Q73">
            <v>205587.49434160095</v>
          </cell>
          <cell r="R73">
            <v>193202.03989674096</v>
          </cell>
          <cell r="S73">
            <v>193507.81174945622</v>
          </cell>
          <cell r="T73">
            <v>190294.87112502658</v>
          </cell>
          <cell r="U73">
            <v>192914.48066267962</v>
          </cell>
          <cell r="V73">
            <v>187902.66036630035</v>
          </cell>
          <cell r="W73">
            <v>190266.40541094367</v>
          </cell>
          <cell r="X73">
            <v>189401.02173410638</v>
          </cell>
          <cell r="Y73">
            <v>183722.57199625784</v>
          </cell>
          <cell r="Z73">
            <v>181804.65235917579</v>
          </cell>
          <cell r="AA73">
            <v>187603.32465150522</v>
          </cell>
          <cell r="AB73">
            <v>189533.02711886232</v>
          </cell>
          <cell r="AC73">
            <v>2285740.361412656</v>
          </cell>
          <cell r="AF73">
            <v>113245.34644272854</v>
          </cell>
          <cell r="AG73">
            <v>121327.80123693442</v>
          </cell>
          <cell r="AH73">
            <v>133499.35375988082</v>
          </cell>
          <cell r="AI73">
            <v>117449.98261328561</v>
          </cell>
          <cell r="AJ73">
            <v>108762.63952107464</v>
          </cell>
          <cell r="AK73">
            <v>140240.41199940175</v>
          </cell>
          <cell r="AL73">
            <v>137468.46745594539</v>
          </cell>
          <cell r="AM73">
            <v>131991.68361762518</v>
          </cell>
          <cell r="AN73">
            <v>120745.94434621933</v>
          </cell>
          <cell r="AO73">
            <v>136322.22057556972</v>
          </cell>
          <cell r="AP73">
            <v>64986.240634522575</v>
          </cell>
          <cell r="AQ73">
            <v>117777.62183360357</v>
          </cell>
          <cell r="AR73">
            <v>1443817.7140367916</v>
          </cell>
          <cell r="AU73"/>
          <cell r="AV73"/>
          <cell r="AW73"/>
          <cell r="AX73"/>
          <cell r="AY73"/>
          <cell r="AZ73"/>
          <cell r="BA73"/>
          <cell r="BB73"/>
          <cell r="BC73"/>
          <cell r="BD73"/>
          <cell r="BE73"/>
          <cell r="BF73"/>
          <cell r="BG73"/>
          <cell r="BJ73">
            <v>113245.34644272854</v>
          </cell>
          <cell r="BK73">
            <v>121327.80123693442</v>
          </cell>
          <cell r="BL73">
            <v>133499.35375988082</v>
          </cell>
          <cell r="BM73">
            <v>117449.98261328561</v>
          </cell>
          <cell r="BN73">
            <v>108762.63952107464</v>
          </cell>
          <cell r="BO73">
            <v>140240.41199940175</v>
          </cell>
          <cell r="BP73">
            <v>137468.46745594539</v>
          </cell>
          <cell r="BQ73">
            <v>131991.68361762518</v>
          </cell>
          <cell r="BR73">
            <v>120745.94434621933</v>
          </cell>
          <cell r="BS73">
            <v>136322.22057556972</v>
          </cell>
          <cell r="BT73">
            <v>64986.240634522575</v>
          </cell>
          <cell r="BU73">
            <v>117777.62183360357</v>
          </cell>
          <cell r="BV73">
            <v>1443817.7140367916</v>
          </cell>
        </row>
        <row r="74">
          <cell r="A74" t="str">
            <v>Lodging(+/-) Foreing Gain/Loss (Realized)</v>
          </cell>
          <cell r="B74" t="str">
            <v>(+/-) Foreing Gain/Loss (Realized)</v>
          </cell>
          <cell r="C74">
            <v>613.41421561136292</v>
          </cell>
          <cell r="D74">
            <v>732.67295466533415</v>
          </cell>
          <cell r="E74">
            <v>-301.14795701701047</v>
          </cell>
          <cell r="F74">
            <v>-1233.3885883707703</v>
          </cell>
          <cell r="G74">
            <v>7016.8851983584136</v>
          </cell>
          <cell r="H74">
            <v>-262.02695074297947</v>
          </cell>
          <cell r="I74">
            <v>-956.03354328739294</v>
          </cell>
          <cell r="J74">
            <v>832.12526323579846</v>
          </cell>
          <cell r="K74">
            <v>904.11034130663461</v>
          </cell>
          <cell r="L74">
            <v>-9685.0874364649117</v>
          </cell>
          <cell r="M74">
            <v>377.44468450170416</v>
          </cell>
          <cell r="N74">
            <v>-223.59702435464834</v>
          </cell>
          <cell r="O74">
            <v>-2184.6288425584653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F74">
            <v>60.791149898143438</v>
          </cell>
          <cell r="AG74">
            <v>-1310.2131705137749</v>
          </cell>
          <cell r="AH74">
            <v>6434.1784145030924</v>
          </cell>
          <cell r="AI74">
            <v>-2479.7875719892872</v>
          </cell>
          <cell r="AJ74">
            <v>3979.7482615999297</v>
          </cell>
          <cell r="AK74">
            <v>4501.0814391913573</v>
          </cell>
          <cell r="AL74">
            <v>-2618.0783201022964</v>
          </cell>
          <cell r="AM74">
            <v>118.69789325937631</v>
          </cell>
          <cell r="AN74">
            <v>2092.9546069185076</v>
          </cell>
          <cell r="AO74">
            <v>-1770.1583879206567</v>
          </cell>
          <cell r="AP74">
            <v>-2390.4128283543641</v>
          </cell>
          <cell r="AQ74">
            <v>4708.684025915908</v>
          </cell>
          <cell r="AR74">
            <v>11327.485512405932</v>
          </cell>
          <cell r="AU74"/>
          <cell r="AV74"/>
          <cell r="AW74"/>
          <cell r="AX74"/>
          <cell r="AY74"/>
          <cell r="AZ74"/>
          <cell r="BA74"/>
          <cell r="BB74"/>
          <cell r="BC74"/>
          <cell r="BD74"/>
          <cell r="BE74"/>
          <cell r="BF74"/>
          <cell r="BG74"/>
          <cell r="BJ74">
            <v>60.791149898143438</v>
          </cell>
          <cell r="BK74">
            <v>-1310.2131705137749</v>
          </cell>
          <cell r="BL74">
            <v>6434.1784145030924</v>
          </cell>
          <cell r="BM74">
            <v>-2479.7875719892872</v>
          </cell>
          <cell r="BN74">
            <v>3979.7482615999297</v>
          </cell>
          <cell r="BO74">
            <v>4501.0814391913573</v>
          </cell>
          <cell r="BP74">
            <v>-2618.0783201022964</v>
          </cell>
          <cell r="BQ74">
            <v>118.69789325937631</v>
          </cell>
          <cell r="BR74">
            <v>2092.9546069185076</v>
          </cell>
          <cell r="BS74">
            <v>-1770.1583879206567</v>
          </cell>
          <cell r="BT74">
            <v>-2390.4128283543641</v>
          </cell>
          <cell r="BU74">
            <v>4708.684025915908</v>
          </cell>
          <cell r="BV74">
            <v>11327.485512405932</v>
          </cell>
        </row>
        <row r="75">
          <cell r="A75" t="str">
            <v>LodgingTotal Fixed Charges</v>
          </cell>
          <cell r="B75" t="str">
            <v>Total Fixed Charges</v>
          </cell>
          <cell r="C75">
            <v>611751.8777014853</v>
          </cell>
          <cell r="D75">
            <v>955020.87149429449</v>
          </cell>
          <cell r="E75">
            <v>494419.17320283275</v>
          </cell>
          <cell r="F75">
            <v>562403.0775251817</v>
          </cell>
          <cell r="G75">
            <v>547004.64461708011</v>
          </cell>
          <cell r="H75">
            <v>508657.82709931425</v>
          </cell>
          <cell r="I75">
            <v>354487.47615314892</v>
          </cell>
          <cell r="J75">
            <v>551874.8270044938</v>
          </cell>
          <cell r="K75">
            <v>654918.78776187799</v>
          </cell>
          <cell r="L75">
            <v>536980.51616988005</v>
          </cell>
          <cell r="M75">
            <v>463474.00277366815</v>
          </cell>
          <cell r="N75">
            <v>1125284.3503382443</v>
          </cell>
          <cell r="O75">
            <v>7366277.431841502</v>
          </cell>
          <cell r="Q75">
            <v>683694.02257463802</v>
          </cell>
          <cell r="R75">
            <v>660105.72334591381</v>
          </cell>
          <cell r="S75">
            <v>619639.84136075224</v>
          </cell>
          <cell r="T75">
            <v>637297.77676844038</v>
          </cell>
          <cell r="U75">
            <v>716522.02485518192</v>
          </cell>
          <cell r="V75">
            <v>707932.8369495495</v>
          </cell>
          <cell r="W75">
            <v>762349.04899215593</v>
          </cell>
          <cell r="X75">
            <v>678928.7675558445</v>
          </cell>
          <cell r="Y75">
            <v>657724.80019048741</v>
          </cell>
          <cell r="Z75">
            <v>873542.42274248763</v>
          </cell>
          <cell r="AA75">
            <v>679278.07003766904</v>
          </cell>
          <cell r="AB75">
            <v>683993.12264560093</v>
          </cell>
          <cell r="AC75">
            <v>8361008.458018722</v>
          </cell>
          <cell r="AF75">
            <v>450007.27258726419</v>
          </cell>
          <cell r="AG75">
            <v>464052.35665161308</v>
          </cell>
          <cell r="AH75">
            <v>483821.45930727798</v>
          </cell>
          <cell r="AI75">
            <v>499175.95421438222</v>
          </cell>
          <cell r="AJ75">
            <v>471259.12439939863</v>
          </cell>
          <cell r="AK75">
            <v>662393.55730642308</v>
          </cell>
          <cell r="AL75">
            <v>483141.65216434206</v>
          </cell>
          <cell r="AM75">
            <v>496676.53197639436</v>
          </cell>
          <cell r="AN75">
            <v>489853.01038057334</v>
          </cell>
          <cell r="AO75">
            <v>524734.73950335186</v>
          </cell>
          <cell r="AP75">
            <v>464742.4362203824</v>
          </cell>
          <cell r="AQ75">
            <v>619380.87763650273</v>
          </cell>
          <cell r="AR75">
            <v>6109238.9723479059</v>
          </cell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J75">
            <v>450007.27258726419</v>
          </cell>
          <cell r="BK75">
            <v>464052.35665161308</v>
          </cell>
          <cell r="BL75">
            <v>483821.45930727798</v>
          </cell>
          <cell r="BM75">
            <v>499175.95421438222</v>
          </cell>
          <cell r="BN75">
            <v>471259.12439939863</v>
          </cell>
          <cell r="BO75">
            <v>662393.55730642308</v>
          </cell>
          <cell r="BP75">
            <v>483141.65216434206</v>
          </cell>
          <cell r="BQ75">
            <v>496676.53197639436</v>
          </cell>
          <cell r="BR75">
            <v>489853.01038057334</v>
          </cell>
          <cell r="BS75">
            <v>524734.73950335186</v>
          </cell>
          <cell r="BT75">
            <v>464742.4362203824</v>
          </cell>
          <cell r="BU75">
            <v>619380.87763650273</v>
          </cell>
          <cell r="BV75">
            <v>6109238.9723479059</v>
          </cell>
        </row>
        <row r="76">
          <cell r="A76" t="str">
            <v>LodgingBase Fees</v>
          </cell>
          <cell r="B76" t="str">
            <v>Base Fees</v>
          </cell>
          <cell r="C76">
            <v>111709.39723905195</v>
          </cell>
          <cell r="D76">
            <v>116183.03800808379</v>
          </cell>
          <cell r="E76">
            <v>122183.65392383156</v>
          </cell>
          <cell r="F76">
            <v>148007.56661105709</v>
          </cell>
          <cell r="G76">
            <v>82962.149121488939</v>
          </cell>
          <cell r="H76">
            <v>111707.71100091244</v>
          </cell>
          <cell r="I76">
            <v>113453.32971053143</v>
          </cell>
          <cell r="J76">
            <v>113739.4575618794</v>
          </cell>
          <cell r="K76">
            <v>112160.49832618296</v>
          </cell>
          <cell r="L76">
            <v>114503.75817894466</v>
          </cell>
          <cell r="M76">
            <v>399878.86520436121</v>
          </cell>
          <cell r="N76">
            <v>188849.14954942471</v>
          </cell>
          <cell r="O76">
            <v>1735338.5744357503</v>
          </cell>
          <cell r="Q76">
            <v>149879.54601737944</v>
          </cell>
          <cell r="R76">
            <v>155848.92406925961</v>
          </cell>
          <cell r="S76">
            <v>170506.18971699855</v>
          </cell>
          <cell r="T76">
            <v>158091.4713082758</v>
          </cell>
          <cell r="U76">
            <v>160052.4033804512</v>
          </cell>
          <cell r="V76">
            <v>157227.19374785398</v>
          </cell>
          <cell r="W76">
            <v>156282.42087802265</v>
          </cell>
          <cell r="X76">
            <v>182803.95246438924</v>
          </cell>
          <cell r="Y76">
            <v>144523.25285358835</v>
          </cell>
          <cell r="Z76">
            <v>161078.87611779294</v>
          </cell>
          <cell r="AA76">
            <v>166886.39877728184</v>
          </cell>
          <cell r="AB76">
            <v>119363.67499815537</v>
          </cell>
          <cell r="AC76">
            <v>1882544.3043294488</v>
          </cell>
          <cell r="AF76">
            <v>145909.88586418313</v>
          </cell>
          <cell r="AG76">
            <v>158269.80351138581</v>
          </cell>
          <cell r="AH76">
            <v>168987.17825327488</v>
          </cell>
          <cell r="AI76">
            <v>164785.57452457535</v>
          </cell>
          <cell r="AJ76">
            <v>162492.46102245382</v>
          </cell>
          <cell r="AK76">
            <v>159988.75793278165</v>
          </cell>
          <cell r="AL76">
            <v>158396.930289479</v>
          </cell>
          <cell r="AM76">
            <v>183985.34483807487</v>
          </cell>
          <cell r="AN76">
            <v>146877.04882072177</v>
          </cell>
          <cell r="AO76">
            <v>162704.04232373636</v>
          </cell>
          <cell r="AP76">
            <v>177844.78264801149</v>
          </cell>
          <cell r="AQ76">
            <v>161213.6440511281</v>
          </cell>
          <cell r="AR76">
            <v>1951455.4540798063</v>
          </cell>
          <cell r="AU76"/>
          <cell r="AV76"/>
          <cell r="AW76"/>
          <cell r="AX76"/>
          <cell r="AY76"/>
          <cell r="AZ76"/>
          <cell r="BA76"/>
          <cell r="BB76"/>
          <cell r="BC76"/>
          <cell r="BD76"/>
          <cell r="BE76"/>
          <cell r="BF76"/>
          <cell r="BG76"/>
          <cell r="BJ76">
            <v>145909.88586418313</v>
          </cell>
          <cell r="BK76">
            <v>158269.80351138581</v>
          </cell>
          <cell r="BL76">
            <v>168987.17825327488</v>
          </cell>
          <cell r="BM76">
            <v>164785.57452457535</v>
          </cell>
          <cell r="BN76">
            <v>162492.46102245382</v>
          </cell>
          <cell r="BO76">
            <v>159988.75793278165</v>
          </cell>
          <cell r="BP76">
            <v>158396.930289479</v>
          </cell>
          <cell r="BQ76">
            <v>183985.34483807487</v>
          </cell>
          <cell r="BR76">
            <v>146877.04882072177</v>
          </cell>
          <cell r="BS76">
            <v>162704.04232373636</v>
          </cell>
          <cell r="BT76">
            <v>177844.78264801149</v>
          </cell>
          <cell r="BU76">
            <v>161213.6440511281</v>
          </cell>
          <cell r="BV76">
            <v>1951455.4540798063</v>
          </cell>
        </row>
        <row r="77">
          <cell r="A77" t="str">
            <v>LodgingIncentive Fees</v>
          </cell>
          <cell r="B77" t="str">
            <v>Incentive Fees</v>
          </cell>
          <cell r="C77">
            <v>49518.345685048946</v>
          </cell>
          <cell r="D77">
            <v>58365.58146219566</v>
          </cell>
          <cell r="E77">
            <v>69237.940527890576</v>
          </cell>
          <cell r="F77">
            <v>45473.080752731599</v>
          </cell>
          <cell r="G77">
            <v>54182.967587076433</v>
          </cell>
          <cell r="H77">
            <v>57548.635757338765</v>
          </cell>
          <cell r="I77">
            <v>59784.740198989217</v>
          </cell>
          <cell r="J77">
            <v>55820.358729084655</v>
          </cell>
          <cell r="K77">
            <v>73660.07118008977</v>
          </cell>
          <cell r="L77">
            <v>83497.493013088897</v>
          </cell>
          <cell r="M77">
            <v>110308.16083198908</v>
          </cell>
          <cell r="N77">
            <v>73329.737560713373</v>
          </cell>
          <cell r="O77">
            <v>790727.113286237</v>
          </cell>
          <cell r="Q77">
            <v>41329.236911689557</v>
          </cell>
          <cell r="R77">
            <v>55181.401833139767</v>
          </cell>
          <cell r="S77">
            <v>53316.053954813433</v>
          </cell>
          <cell r="T77">
            <v>39983.324148945561</v>
          </cell>
          <cell r="U77">
            <v>44506.666272676484</v>
          </cell>
          <cell r="V77">
            <v>48379.564426801568</v>
          </cell>
          <cell r="W77">
            <v>50079.367548056005</v>
          </cell>
          <cell r="X77">
            <v>29768.107166270129</v>
          </cell>
          <cell r="Y77">
            <v>-32136.81532817048</v>
          </cell>
          <cell r="Z77">
            <v>30871.33165594019</v>
          </cell>
          <cell r="AA77">
            <v>73109.290526280354</v>
          </cell>
          <cell r="AB77">
            <v>48608.421417794285</v>
          </cell>
          <cell r="AC77">
            <v>482995.95053423691</v>
          </cell>
          <cell r="AF77">
            <v>11918.609039803005</v>
          </cell>
          <cell r="AG77">
            <v>56503.378807370638</v>
          </cell>
          <cell r="AH77">
            <v>43750.251310615495</v>
          </cell>
          <cell r="AI77">
            <v>45760.716947073321</v>
          </cell>
          <cell r="AJ77">
            <v>39979.086270549553</v>
          </cell>
          <cell r="AK77">
            <v>22011.916456883344</v>
          </cell>
          <cell r="AL77">
            <v>17652.405534797257</v>
          </cell>
          <cell r="AM77">
            <v>57178.29</v>
          </cell>
          <cell r="AN77">
            <v>-27383.699999999997</v>
          </cell>
          <cell r="AO77">
            <v>35524.639999999999</v>
          </cell>
          <cell r="AP77">
            <v>59598.579999999994</v>
          </cell>
          <cell r="AQ77">
            <v>38858.57</v>
          </cell>
          <cell r="AR77">
            <v>401352.74436709261</v>
          </cell>
          <cell r="AU77"/>
          <cell r="AV77"/>
          <cell r="AW77"/>
          <cell r="AX77"/>
          <cell r="AY77"/>
          <cell r="AZ77"/>
          <cell r="BA77"/>
          <cell r="BB77"/>
          <cell r="BC77"/>
          <cell r="BD77"/>
          <cell r="BE77"/>
          <cell r="BF77"/>
          <cell r="BG77"/>
          <cell r="BJ77">
            <v>11918.609039803005</v>
          </cell>
          <cell r="BK77">
            <v>56503.378807370638</v>
          </cell>
          <cell r="BL77">
            <v>43750.251310615495</v>
          </cell>
          <cell r="BM77">
            <v>45760.716947073321</v>
          </cell>
          <cell r="BN77">
            <v>39979.086270549553</v>
          </cell>
          <cell r="BO77">
            <v>22011.916456883344</v>
          </cell>
          <cell r="BP77">
            <v>17652.405534797257</v>
          </cell>
          <cell r="BQ77">
            <v>57178.29</v>
          </cell>
          <cell r="BR77">
            <v>-27383.699999999997</v>
          </cell>
          <cell r="BS77">
            <v>35524.639999999999</v>
          </cell>
          <cell r="BT77">
            <v>59598.579999999994</v>
          </cell>
          <cell r="BU77">
            <v>38858.57</v>
          </cell>
          <cell r="BV77">
            <v>401352.74436709261</v>
          </cell>
        </row>
        <row r="78">
          <cell r="A78" t="str">
            <v>LodgingLicense Fees</v>
          </cell>
          <cell r="B78" t="str">
            <v>License Fees</v>
          </cell>
          <cell r="C78">
            <v>31307.755081249044</v>
          </cell>
          <cell r="D78">
            <v>32564.688594847452</v>
          </cell>
          <cell r="E78">
            <v>42048.046988438895</v>
          </cell>
          <cell r="F78">
            <v>31642.484209427363</v>
          </cell>
          <cell r="G78">
            <v>38214.464603283173</v>
          </cell>
          <cell r="H78">
            <v>36812.495943698537</v>
          </cell>
          <cell r="I78">
            <v>31570.166284932013</v>
          </cell>
          <cell r="J78">
            <v>34253.009298194855</v>
          </cell>
          <cell r="K78">
            <v>10378.987592899068</v>
          </cell>
          <cell r="L78">
            <v>11181.242512842378</v>
          </cell>
          <cell r="M78">
            <v>9784.4749881354182</v>
          </cell>
          <cell r="N78">
            <v>7330.8005896865034</v>
          </cell>
          <cell r="O78">
            <v>317088.61668763461</v>
          </cell>
          <cell r="Q78">
            <v>27092.668314385119</v>
          </cell>
          <cell r="R78">
            <v>35290.739605878131</v>
          </cell>
          <cell r="S78">
            <v>41589.251473229786</v>
          </cell>
          <cell r="T78">
            <v>32103.261459462807</v>
          </cell>
          <cell r="U78">
            <v>39506.467623285942</v>
          </cell>
          <cell r="V78">
            <v>38102.655347203152</v>
          </cell>
          <cell r="W78">
            <v>38401.59800797925</v>
          </cell>
          <cell r="X78">
            <v>39986.836008341103</v>
          </cell>
          <cell r="Y78">
            <v>40354.625111143236</v>
          </cell>
          <cell r="Z78">
            <v>41234.195117561125</v>
          </cell>
          <cell r="AA78">
            <v>41094.010489427441</v>
          </cell>
          <cell r="AB78">
            <v>28955.191429175335</v>
          </cell>
          <cell r="AC78">
            <v>443711.49998707237</v>
          </cell>
          <cell r="AF78">
            <v>21242.153086299455</v>
          </cell>
          <cell r="AG78">
            <v>30440.525066269543</v>
          </cell>
          <cell r="AH78">
            <v>32300.678134717</v>
          </cell>
          <cell r="AI78">
            <v>39712.242124113371</v>
          </cell>
          <cell r="AJ78">
            <v>32874.684230251842</v>
          </cell>
          <cell r="AK78">
            <v>38313.954951732805</v>
          </cell>
          <cell r="AL78">
            <v>47314.148354076766</v>
          </cell>
          <cell r="AM78">
            <v>36422.752393870069</v>
          </cell>
          <cell r="AN78">
            <v>15615.766020231757</v>
          </cell>
          <cell r="AO78">
            <v>38358.046443270672</v>
          </cell>
          <cell r="AP78">
            <v>34381.525853077517</v>
          </cell>
          <cell r="AQ78">
            <v>32214.639797576361</v>
          </cell>
          <cell r="AR78">
            <v>399191.11645548721</v>
          </cell>
          <cell r="AU78"/>
          <cell r="AV78"/>
          <cell r="AW78"/>
          <cell r="AX78"/>
          <cell r="AY78"/>
          <cell r="AZ78"/>
          <cell r="BA78"/>
          <cell r="BB78"/>
          <cell r="BC78"/>
          <cell r="BD78"/>
          <cell r="BE78"/>
          <cell r="BF78"/>
          <cell r="BG78"/>
          <cell r="BJ78">
            <v>21242.153086299455</v>
          </cell>
          <cell r="BK78">
            <v>30440.525066269543</v>
          </cell>
          <cell r="BL78">
            <v>32300.678134717</v>
          </cell>
          <cell r="BM78">
            <v>39712.242124113371</v>
          </cell>
          <cell r="BN78">
            <v>32874.684230251842</v>
          </cell>
          <cell r="BO78">
            <v>38313.954951732805</v>
          </cell>
          <cell r="BP78">
            <v>47314.148354076766</v>
          </cell>
          <cell r="BQ78">
            <v>36422.752393870069</v>
          </cell>
          <cell r="BR78">
            <v>15615.766020231757</v>
          </cell>
          <cell r="BS78">
            <v>38358.046443270672</v>
          </cell>
          <cell r="BT78">
            <v>34381.525853077517</v>
          </cell>
          <cell r="BU78">
            <v>32214.639797576361</v>
          </cell>
          <cell r="BV78">
            <v>399191.11645548721</v>
          </cell>
        </row>
        <row r="79">
          <cell r="A79" t="str">
            <v>LodgingOther Fees</v>
          </cell>
          <cell r="B79" t="str">
            <v>Other Fees</v>
          </cell>
          <cell r="C79">
            <v>57614.96961731989</v>
          </cell>
          <cell r="D79">
            <v>57962.76974815529</v>
          </cell>
          <cell r="E79">
            <v>69079.567072074933</v>
          </cell>
          <cell r="F79">
            <v>58724.807390244219</v>
          </cell>
          <cell r="G79">
            <v>65360.423818223309</v>
          </cell>
          <cell r="H79">
            <v>64507.000036939935</v>
          </cell>
          <cell r="I79">
            <v>65037.861574443094</v>
          </cell>
          <cell r="J79">
            <v>54600.766540748766</v>
          </cell>
          <cell r="K79">
            <v>47419.22630528899</v>
          </cell>
          <cell r="L79">
            <v>59351.98866866155</v>
          </cell>
          <cell r="M79">
            <v>47978.543153747261</v>
          </cell>
          <cell r="N79">
            <v>43655.132480881337</v>
          </cell>
          <cell r="O79">
            <v>691293.05640672846</v>
          </cell>
          <cell r="Q79">
            <v>22159.65725484908</v>
          </cell>
          <cell r="R79">
            <v>21898.057433152193</v>
          </cell>
          <cell r="S79">
            <v>23351.260408470476</v>
          </cell>
          <cell r="T79">
            <v>21580.332900649286</v>
          </cell>
          <cell r="U79">
            <v>22214.961674479768</v>
          </cell>
          <cell r="V79">
            <v>21501.863636521673</v>
          </cell>
          <cell r="W79">
            <v>22031.888427347425</v>
          </cell>
          <cell r="X79">
            <v>21779.748532043515</v>
          </cell>
          <cell r="Y79">
            <v>20793.462764841563</v>
          </cell>
          <cell r="Z79">
            <v>21592.96372542563</v>
          </cell>
          <cell r="AA79">
            <v>22573.851256614216</v>
          </cell>
          <cell r="AB79">
            <v>20419.846437459411</v>
          </cell>
          <cell r="AC79">
            <v>261897.89445185423</v>
          </cell>
          <cell r="AF79">
            <v>14599.370212550901</v>
          </cell>
          <cell r="AG79">
            <v>14860.224330405568</v>
          </cell>
          <cell r="AH79">
            <v>15060.778748536388</v>
          </cell>
          <cell r="AI79">
            <v>13982.206567315117</v>
          </cell>
          <cell r="AJ79">
            <v>15075.697606789192</v>
          </cell>
          <cell r="AK79">
            <v>11175.978019067121</v>
          </cell>
          <cell r="AL79">
            <v>4242.894577939278</v>
          </cell>
          <cell r="AM79">
            <v>13038.706458718887</v>
          </cell>
          <cell r="AN79">
            <v>10884.296554332981</v>
          </cell>
          <cell r="AO79">
            <v>13740.66995700117</v>
          </cell>
          <cell r="AP79">
            <v>14570.987052510267</v>
          </cell>
          <cell r="AQ79">
            <v>17050.720780337317</v>
          </cell>
          <cell r="AR79">
            <v>158282.53086550417</v>
          </cell>
          <cell r="AU79"/>
          <cell r="AV79"/>
          <cell r="AW79"/>
          <cell r="AX79"/>
          <cell r="AY79"/>
          <cell r="AZ79"/>
          <cell r="BA79"/>
          <cell r="BB79"/>
          <cell r="BC79"/>
          <cell r="BD79"/>
          <cell r="BE79"/>
          <cell r="BF79"/>
          <cell r="BG79"/>
          <cell r="BJ79">
            <v>14599.370212550901</v>
          </cell>
          <cell r="BK79">
            <v>14860.224330405568</v>
          </cell>
          <cell r="BL79">
            <v>15060.778748536388</v>
          </cell>
          <cell r="BM79">
            <v>13982.206567315117</v>
          </cell>
          <cell r="BN79">
            <v>15075.697606789192</v>
          </cell>
          <cell r="BO79">
            <v>11175.978019067121</v>
          </cell>
          <cell r="BP79">
            <v>4242.894577939278</v>
          </cell>
          <cell r="BQ79">
            <v>13038.706458718887</v>
          </cell>
          <cell r="BR79">
            <v>10884.296554332981</v>
          </cell>
          <cell r="BS79">
            <v>13740.66995700117</v>
          </cell>
          <cell r="BT79">
            <v>14570.987052510267</v>
          </cell>
          <cell r="BU79">
            <v>17050.720780337317</v>
          </cell>
          <cell r="BV79">
            <v>158282.53086550417</v>
          </cell>
        </row>
        <row r="80">
          <cell r="A80" t="str">
            <v>LodgingTotal Management Fees</v>
          </cell>
          <cell r="B80" t="str">
            <v>Total Management Fees</v>
          </cell>
          <cell r="C80">
            <v>250150.46762266982</v>
          </cell>
          <cell r="D80">
            <v>265076.0778132822</v>
          </cell>
          <cell r="E80">
            <v>302549.20851223596</v>
          </cell>
          <cell r="F80">
            <v>283847.93896346027</v>
          </cell>
          <cell r="G80">
            <v>240720.00513007189</v>
          </cell>
          <cell r="H80">
            <v>270575.84273888968</v>
          </cell>
          <cell r="I80">
            <v>269846.09776889579</v>
          </cell>
          <cell r="J80">
            <v>258413.59212990769</v>
          </cell>
          <cell r="K80">
            <v>243618.78340446079</v>
          </cell>
          <cell r="L80">
            <v>268534.4823735375</v>
          </cell>
          <cell r="M80">
            <v>567950.0441782329</v>
          </cell>
          <cell r="N80">
            <v>313164.82018070592</v>
          </cell>
          <cell r="O80">
            <v>3534447.3608163502</v>
          </cell>
          <cell r="Q80">
            <v>240461.10849830322</v>
          </cell>
          <cell r="R80">
            <v>268219.12294142973</v>
          </cell>
          <cell r="S80">
            <v>288762.75555351219</v>
          </cell>
          <cell r="T80">
            <v>251758.38981733346</v>
          </cell>
          <cell r="U80">
            <v>266280.49895089341</v>
          </cell>
          <cell r="V80">
            <v>265211.27715838037</v>
          </cell>
          <cell r="W80">
            <v>266795.27486140531</v>
          </cell>
          <cell r="X80">
            <v>274338.644171044</v>
          </cell>
          <cell r="Y80">
            <v>173534.52540140267</v>
          </cell>
          <cell r="Z80">
            <v>254777.36661671987</v>
          </cell>
          <cell r="AA80">
            <v>303663.55104960385</v>
          </cell>
          <cell r="AB80">
            <v>217347.13428258442</v>
          </cell>
          <cell r="AC80">
            <v>3071149.6493026125</v>
          </cell>
          <cell r="AF80">
            <v>193670.01820283651</v>
          </cell>
          <cell r="AG80">
            <v>260073.93171543154</v>
          </cell>
          <cell r="AH80">
            <v>260098.88644714377</v>
          </cell>
          <cell r="AI80">
            <v>264240.74016307713</v>
          </cell>
          <cell r="AJ80">
            <v>250421.92913004439</v>
          </cell>
          <cell r="AK80">
            <v>231490.6073604649</v>
          </cell>
          <cell r="AL80">
            <v>227606.37875629231</v>
          </cell>
          <cell r="AM80">
            <v>290625.09369066381</v>
          </cell>
          <cell r="AN80">
            <v>145993.4113952865</v>
          </cell>
          <cell r="AO80">
            <v>250327.39872400821</v>
          </cell>
          <cell r="AP80">
            <v>286395.87555359927</v>
          </cell>
          <cell r="AQ80">
            <v>249337.57462904177</v>
          </cell>
          <cell r="AR80">
            <v>2910281.8457678901</v>
          </cell>
          <cell r="AU80"/>
          <cell r="AV80"/>
          <cell r="AW80"/>
          <cell r="AX80"/>
          <cell r="AY80"/>
          <cell r="AZ80"/>
          <cell r="BA80"/>
          <cell r="BB80"/>
          <cell r="BC80"/>
          <cell r="BD80"/>
          <cell r="BE80"/>
          <cell r="BF80"/>
          <cell r="BG80"/>
          <cell r="BJ80">
            <v>193670.01820283651</v>
          </cell>
          <cell r="BK80">
            <v>260073.93171543154</v>
          </cell>
          <cell r="BL80">
            <v>260098.88644714377</v>
          </cell>
          <cell r="BM80">
            <v>264240.74016307713</v>
          </cell>
          <cell r="BN80">
            <v>250421.92913004439</v>
          </cell>
          <cell r="BO80">
            <v>231490.6073604649</v>
          </cell>
          <cell r="BP80">
            <v>227606.37875629231</v>
          </cell>
          <cell r="BQ80">
            <v>290625.09369066381</v>
          </cell>
          <cell r="BR80">
            <v>145993.4113952865</v>
          </cell>
          <cell r="BS80">
            <v>250327.39872400821</v>
          </cell>
          <cell r="BT80">
            <v>286395.87555359927</v>
          </cell>
          <cell r="BU80">
            <v>249337.57462904177</v>
          </cell>
          <cell r="BV80">
            <v>2910281.8457678901</v>
          </cell>
        </row>
        <row r="81">
          <cell r="A81" t="str">
            <v>LodgingEBITDAL</v>
          </cell>
          <cell r="B81" t="str">
            <v>EBITDAL</v>
          </cell>
          <cell r="C81">
            <v>14035449.779229956</v>
          </cell>
          <cell r="D81">
            <v>9860287.7201600838</v>
          </cell>
          <cell r="E81">
            <v>9641142.3167891316</v>
          </cell>
          <cell r="F81">
            <v>9821350.512650229</v>
          </cell>
          <cell r="G81">
            <v>8016905.8099661618</v>
          </cell>
          <cell r="H81">
            <v>7879577.9822282335</v>
          </cell>
          <cell r="I81">
            <v>11654036.545421226</v>
          </cell>
          <cell r="J81">
            <v>10525031.899436448</v>
          </cell>
          <cell r="K81">
            <v>6313147.1337032812</v>
          </cell>
          <cell r="L81">
            <v>7305170.0402409341</v>
          </cell>
          <cell r="M81">
            <v>7060646.7115733698</v>
          </cell>
          <cell r="N81">
            <v>6618731.498718855</v>
          </cell>
          <cell r="O81">
            <v>108731477.95011781</v>
          </cell>
          <cell r="Q81">
            <v>13303929.296453638</v>
          </cell>
          <cell r="R81">
            <v>9602776.8351424001</v>
          </cell>
          <cell r="S81">
            <v>9781662.1594773196</v>
          </cell>
          <cell r="T81">
            <v>9446197.7048889268</v>
          </cell>
          <cell r="U81">
            <v>7725105.7332959417</v>
          </cell>
          <cell r="V81">
            <v>8590487.3982827272</v>
          </cell>
          <cell r="W81">
            <v>11413422.020872263</v>
          </cell>
          <cell r="X81">
            <v>10493443.229518438</v>
          </cell>
          <cell r="Y81">
            <v>7070608.7184098288</v>
          </cell>
          <cell r="Z81">
            <v>8269231.0013035331</v>
          </cell>
          <cell r="AA81">
            <v>8344094.9637234798</v>
          </cell>
          <cell r="AB81">
            <v>11710396.52593909</v>
          </cell>
          <cell r="AC81">
            <v>115751355.5873076</v>
          </cell>
          <cell r="AF81">
            <v>14710442.589421334</v>
          </cell>
          <cell r="AG81">
            <v>10842527.456106946</v>
          </cell>
          <cell r="AH81">
            <v>12305667.679988762</v>
          </cell>
          <cell r="AI81">
            <v>7644773.6212462317</v>
          </cell>
          <cell r="AJ81">
            <v>6607697.4230291033</v>
          </cell>
          <cell r="AK81">
            <v>8788850.683199387</v>
          </cell>
          <cell r="AL81">
            <v>12688002.895164667</v>
          </cell>
          <cell r="AM81">
            <v>10947278.542380702</v>
          </cell>
          <cell r="AN81">
            <v>7244245.8393374532</v>
          </cell>
          <cell r="AO81">
            <v>8734245.7119027954</v>
          </cell>
          <cell r="AP81">
            <v>7704645.8082257845</v>
          </cell>
          <cell r="AQ81">
            <v>10099120.728624389</v>
          </cell>
          <cell r="AR81">
            <v>118317498.97862756</v>
          </cell>
          <cell r="AU81"/>
          <cell r="AV81"/>
          <cell r="AW81"/>
          <cell r="AX81"/>
          <cell r="AY81"/>
          <cell r="AZ81"/>
          <cell r="BA81"/>
          <cell r="BB81"/>
          <cell r="BC81"/>
          <cell r="BD81"/>
          <cell r="BE81"/>
          <cell r="BF81"/>
          <cell r="BG81"/>
          <cell r="BJ81">
            <v>13409044.507421335</v>
          </cell>
          <cell r="BK81">
            <v>9538421.9921069406</v>
          </cell>
          <cell r="BL81">
            <v>11094884.921988761</v>
          </cell>
          <cell r="BM81">
            <v>6951351.897246236</v>
          </cell>
          <cell r="BN81">
            <v>6137002.415029102</v>
          </cell>
          <cell r="BO81">
            <v>8411507.9651993848</v>
          </cell>
          <cell r="BP81">
            <v>12175805.001164658</v>
          </cell>
          <cell r="BQ81">
            <v>10438441.390380699</v>
          </cell>
          <cell r="BR81">
            <v>6870822.2173374444</v>
          </cell>
          <cell r="BS81">
            <v>8679461.4579027947</v>
          </cell>
          <cell r="BT81">
            <v>7700501.9462257884</v>
          </cell>
          <cell r="BU81">
            <v>10102239.368624389</v>
          </cell>
          <cell r="BV81">
            <v>111509485.08062756</v>
          </cell>
        </row>
        <row r="82">
          <cell r="A82" t="str">
            <v>LodgingMargin %</v>
          </cell>
          <cell r="B82" t="str">
            <v>Margin %</v>
          </cell>
          <cell r="C82">
            <v>0.45024351128136425</v>
          </cell>
          <cell r="D82">
            <v>0.37388965402541963</v>
          </cell>
          <cell r="E82">
            <v>0.36408288525630411</v>
          </cell>
          <cell r="F82">
            <v>0.35713045341531435</v>
          </cell>
          <cell r="G82">
            <v>0.31843127055562515</v>
          </cell>
          <cell r="H82">
            <v>0.31269949392774699</v>
          </cell>
          <cell r="I82">
            <v>0.39340141251031352</v>
          </cell>
          <cell r="J82">
            <v>0.36643378868426119</v>
          </cell>
          <cell r="K82">
            <v>0.26447508911868672</v>
          </cell>
          <cell r="L82">
            <v>0.29325994479050393</v>
          </cell>
          <cell r="M82">
            <v>0.28943122890168438</v>
          </cell>
          <cell r="N82">
            <v>0.22099691119502043</v>
          </cell>
          <cell r="O82">
            <v>0.336241598794632</v>
          </cell>
          <cell r="Q82">
            <v>0.43824732920781517</v>
          </cell>
          <cell r="R82">
            <v>0.3704010746829603</v>
          </cell>
          <cell r="S82">
            <v>0.35324820103098309</v>
          </cell>
          <cell r="T82">
            <v>0.36135143143224269</v>
          </cell>
          <cell r="U82">
            <v>0.31201483237013411</v>
          </cell>
          <cell r="V82">
            <v>0.34198821738763613</v>
          </cell>
          <cell r="W82">
            <v>0.38815876434033558</v>
          </cell>
          <cell r="X82">
            <v>0.38096404970384407</v>
          </cell>
          <cell r="Y82">
            <v>0.30723462795533396</v>
          </cell>
          <cell r="Z82">
            <v>0.33158015924190215</v>
          </cell>
          <cell r="AA82">
            <v>0.33421786439528534</v>
          </cell>
          <cell r="AB82">
            <v>0.40159837831331974</v>
          </cell>
          <cell r="AC82">
            <v>0.36283535755769686</v>
          </cell>
          <cell r="AF82">
            <v>0.50132996507182148</v>
          </cell>
          <cell r="AG82">
            <v>0.43561995009502352</v>
          </cell>
          <cell r="AH82">
            <v>0.43930250713928626</v>
          </cell>
          <cell r="AI82">
            <v>0.33144678938133676</v>
          </cell>
          <cell r="AJ82">
            <v>0.29884575250173456</v>
          </cell>
          <cell r="AK82">
            <v>0.36251799066713292</v>
          </cell>
          <cell r="AL82">
            <v>0.43548389562860063</v>
          </cell>
          <cell r="AM82">
            <v>0.39730349729510261</v>
          </cell>
          <cell r="AN82">
            <v>0.31476028546106244</v>
          </cell>
          <cell r="AO82">
            <v>0.34892296787869975</v>
          </cell>
          <cell r="AP82">
            <v>0.32429373037939324</v>
          </cell>
          <cell r="AQ82">
            <v>0.34053893024051246</v>
          </cell>
          <cell r="AR82">
            <v>0.38189719592114929</v>
          </cell>
          <cell r="AU82"/>
          <cell r="AV82"/>
          <cell r="AW82"/>
          <cell r="AX82"/>
          <cell r="AY82"/>
          <cell r="AZ82"/>
          <cell r="BA82"/>
          <cell r="BB82"/>
          <cell r="BC82"/>
          <cell r="BD82"/>
          <cell r="BE82"/>
          <cell r="BF82"/>
          <cell r="BG82"/>
          <cell r="BJ82">
            <v>0.47818677799950687</v>
          </cell>
          <cell r="BK82">
            <v>0.40441422628049833</v>
          </cell>
          <cell r="BL82">
            <v>0.41397204821963796</v>
          </cell>
          <cell r="BM82">
            <v>0.31072441449388338</v>
          </cell>
          <cell r="BN82">
            <v>0.28359486123934424</v>
          </cell>
          <cell r="BO82">
            <v>0.35243906852314699</v>
          </cell>
          <cell r="BP82">
            <v>0.42538216649994925</v>
          </cell>
          <cell r="BQ82">
            <v>0.38596413127949813</v>
          </cell>
          <cell r="BR82">
            <v>0.30345880485011606</v>
          </cell>
          <cell r="BS82">
            <v>0.34749491659429776</v>
          </cell>
          <cell r="BT82">
            <v>0.324175854522746</v>
          </cell>
          <cell r="BU82">
            <v>0.34060827153474055</v>
          </cell>
          <cell r="BV82">
            <v>0.3680095564458819</v>
          </cell>
        </row>
        <row r="83">
          <cell r="A83" t="str">
            <v>LodgingProperty Rent &amp; Leases</v>
          </cell>
          <cell r="B83" t="str">
            <v>Property Rent &amp; Leases</v>
          </cell>
          <cell r="C83">
            <v>1153037.2811812661</v>
          </cell>
          <cell r="D83">
            <v>1031359.0144534389</v>
          </cell>
          <cell r="E83">
            <v>1128669.0170411437</v>
          </cell>
          <cell r="F83">
            <v>1049702.4878086164</v>
          </cell>
          <cell r="G83">
            <v>985398.69421918737</v>
          </cell>
          <cell r="H83">
            <v>1031887.2162111645</v>
          </cell>
          <cell r="I83">
            <v>1050437.2375993535</v>
          </cell>
          <cell r="J83">
            <v>1081290.9882777578</v>
          </cell>
          <cell r="K83">
            <v>1040544.6016650491</v>
          </cell>
          <cell r="L83">
            <v>1032660.0744435935</v>
          </cell>
          <cell r="M83">
            <v>977440.98568750091</v>
          </cell>
          <cell r="N83">
            <v>1405042.679788169</v>
          </cell>
          <cell r="O83">
            <v>12967470.278376242</v>
          </cell>
          <cell r="Q83">
            <v>1102721.195305767</v>
          </cell>
          <cell r="R83">
            <v>946624.36245833535</v>
          </cell>
          <cell r="S83">
            <v>957241.05855669233</v>
          </cell>
          <cell r="T83">
            <v>1033723.533052161</v>
          </cell>
          <cell r="U83">
            <v>955716.60423289647</v>
          </cell>
          <cell r="V83">
            <v>1025877.6009575372</v>
          </cell>
          <cell r="W83">
            <v>1123207.8909941195</v>
          </cell>
          <cell r="X83">
            <v>987027.60455073917</v>
          </cell>
          <cell r="Y83">
            <v>960342.41211604082</v>
          </cell>
          <cell r="Z83">
            <v>1052062.4046561541</v>
          </cell>
          <cell r="AA83">
            <v>988829.8771123715</v>
          </cell>
          <cell r="AB83">
            <v>1030540.4449502045</v>
          </cell>
          <cell r="AC83">
            <v>12163914.98894302</v>
          </cell>
          <cell r="AF83">
            <v>950575.98922658677</v>
          </cell>
          <cell r="AG83">
            <v>833532.32109932078</v>
          </cell>
          <cell r="AH83">
            <v>841420.44866933359</v>
          </cell>
          <cell r="AI83">
            <v>803977.73207680008</v>
          </cell>
          <cell r="AJ83">
            <v>799172.15244101791</v>
          </cell>
          <cell r="AK83">
            <v>1301673.3114850023</v>
          </cell>
          <cell r="AL83">
            <v>1011711.0827608784</v>
          </cell>
          <cell r="AM83">
            <v>895855.74010998639</v>
          </cell>
          <cell r="AN83">
            <v>881663.69359734235</v>
          </cell>
          <cell r="AO83">
            <v>983851.21403383871</v>
          </cell>
          <cell r="AP83">
            <v>866889.75148366112</v>
          </cell>
          <cell r="AQ83">
            <v>1080302.8921041393</v>
          </cell>
          <cell r="AR83">
            <v>11250626.329087907</v>
          </cell>
          <cell r="AU83"/>
          <cell r="AV83"/>
          <cell r="AW83"/>
          <cell r="AX83"/>
          <cell r="AY83"/>
          <cell r="AZ83"/>
          <cell r="BA83"/>
          <cell r="BB83"/>
          <cell r="BC83"/>
          <cell r="BD83"/>
          <cell r="BE83"/>
          <cell r="BF83"/>
          <cell r="BG83"/>
          <cell r="BJ83">
            <v>950575.98922658677</v>
          </cell>
          <cell r="BK83">
            <v>833532.32109932078</v>
          </cell>
          <cell r="BL83">
            <v>841420.44866933359</v>
          </cell>
          <cell r="BM83">
            <v>803977.73207680008</v>
          </cell>
          <cell r="BN83">
            <v>799172.15244101791</v>
          </cell>
          <cell r="BO83">
            <v>1301673.3114850023</v>
          </cell>
          <cell r="BP83">
            <v>1011711.0827608784</v>
          </cell>
          <cell r="BQ83">
            <v>895855.74010998639</v>
          </cell>
          <cell r="BR83">
            <v>881663.69359734235</v>
          </cell>
          <cell r="BS83">
            <v>983851.21403383871</v>
          </cell>
          <cell r="BT83">
            <v>866889.75148366112</v>
          </cell>
          <cell r="BU83">
            <v>1080302.8921041393</v>
          </cell>
          <cell r="BV83">
            <v>11250626.329087907</v>
          </cell>
        </row>
        <row r="84">
          <cell r="A84" t="str">
            <v>LodgingTotal Property Rent &amp; Leases</v>
          </cell>
          <cell r="B84" t="str">
            <v>Total Property Rent &amp; Leases</v>
          </cell>
          <cell r="C84">
            <v>1153037.2811812661</v>
          </cell>
          <cell r="D84">
            <v>1031359.0144534389</v>
          </cell>
          <cell r="E84">
            <v>1128669.0170411437</v>
          </cell>
          <cell r="F84">
            <v>1049702.4878086164</v>
          </cell>
          <cell r="G84">
            <v>985398.69421918737</v>
          </cell>
          <cell r="H84">
            <v>1031887.2162111645</v>
          </cell>
          <cell r="I84">
            <v>1050437.2375993535</v>
          </cell>
          <cell r="J84">
            <v>1081290.9882777578</v>
          </cell>
          <cell r="K84">
            <v>1040544.6016650491</v>
          </cell>
          <cell r="L84">
            <v>1032660.0744435935</v>
          </cell>
          <cell r="M84">
            <v>977440.98568750091</v>
          </cell>
          <cell r="N84">
            <v>1405042.679788169</v>
          </cell>
          <cell r="O84">
            <v>12967470.278376242</v>
          </cell>
          <cell r="Q84">
            <v>1102721.195305767</v>
          </cell>
          <cell r="R84">
            <v>946624.36245833535</v>
          </cell>
          <cell r="S84">
            <v>957241.05855669233</v>
          </cell>
          <cell r="T84">
            <v>1033723.533052161</v>
          </cell>
          <cell r="U84">
            <v>955716.60423289647</v>
          </cell>
          <cell r="V84">
            <v>1025877.6009575372</v>
          </cell>
          <cell r="W84">
            <v>1123207.8909941195</v>
          </cell>
          <cell r="X84">
            <v>987027.60455073917</v>
          </cell>
          <cell r="Y84">
            <v>960342.41211604082</v>
          </cell>
          <cell r="Z84">
            <v>1052062.4046561541</v>
          </cell>
          <cell r="AA84">
            <v>988829.8771123715</v>
          </cell>
          <cell r="AB84">
            <v>1030540.4449502045</v>
          </cell>
          <cell r="AC84">
            <v>12163914.98894302</v>
          </cell>
          <cell r="AF84">
            <v>950575.98922658677</v>
          </cell>
          <cell r="AG84">
            <v>833532.32109932078</v>
          </cell>
          <cell r="AH84">
            <v>841420.44866933359</v>
          </cell>
          <cell r="AI84">
            <v>803977.73207680008</v>
          </cell>
          <cell r="AJ84">
            <v>799172.15244101791</v>
          </cell>
          <cell r="AK84">
            <v>1301673.3114850023</v>
          </cell>
          <cell r="AL84">
            <v>1011711.0827608784</v>
          </cell>
          <cell r="AM84">
            <v>895855.74010998639</v>
          </cell>
          <cell r="AN84">
            <v>881663.69359734235</v>
          </cell>
          <cell r="AO84">
            <v>983851.21403383871</v>
          </cell>
          <cell r="AP84">
            <v>866889.75148366112</v>
          </cell>
          <cell r="AQ84">
            <v>1080302.8921041393</v>
          </cell>
          <cell r="AR84">
            <v>11250626.329087907</v>
          </cell>
          <cell r="AU84"/>
          <cell r="AV84"/>
          <cell r="AW84"/>
          <cell r="AX84"/>
          <cell r="AY84"/>
          <cell r="AZ84"/>
          <cell r="BA84"/>
          <cell r="BB84"/>
          <cell r="BC84"/>
          <cell r="BD84"/>
          <cell r="BE84"/>
          <cell r="BF84"/>
          <cell r="BG84"/>
          <cell r="BJ84">
            <v>950575.98922658677</v>
          </cell>
          <cell r="BK84">
            <v>833532.32109932078</v>
          </cell>
          <cell r="BL84">
            <v>841420.44866933359</v>
          </cell>
          <cell r="BM84">
            <v>803977.73207680008</v>
          </cell>
          <cell r="BN84">
            <v>799172.15244101791</v>
          </cell>
          <cell r="BO84">
            <v>1301673.3114850023</v>
          </cell>
          <cell r="BP84">
            <v>1011711.0827608784</v>
          </cell>
          <cell r="BQ84">
            <v>895855.74010998639</v>
          </cell>
          <cell r="BR84">
            <v>881663.69359734235</v>
          </cell>
          <cell r="BS84">
            <v>983851.21403383871</v>
          </cell>
          <cell r="BT84">
            <v>866889.75148366112</v>
          </cell>
          <cell r="BU84">
            <v>1080302.8921041393</v>
          </cell>
          <cell r="BV84">
            <v>11250626.329087907</v>
          </cell>
        </row>
        <row r="85">
          <cell r="A85" t="str">
            <v>LodgingEBITDA</v>
          </cell>
          <cell r="B85" t="str">
            <v>EBITDA</v>
          </cell>
          <cell r="C85">
            <v>12882412.498048689</v>
          </cell>
          <cell r="D85">
            <v>8828928.7057066448</v>
          </cell>
          <cell r="E85">
            <v>8512473.2997479886</v>
          </cell>
          <cell r="F85">
            <v>8771648.0248416122</v>
          </cell>
          <cell r="G85">
            <v>7031507.1157469749</v>
          </cell>
          <cell r="H85">
            <v>6847690.7660170691</v>
          </cell>
          <cell r="I85">
            <v>10603599.307821872</v>
          </cell>
          <cell r="J85">
            <v>9443740.9111586902</v>
          </cell>
          <cell r="K85">
            <v>5272602.5320382323</v>
          </cell>
          <cell r="L85">
            <v>6272509.9657973405</v>
          </cell>
          <cell r="M85">
            <v>6083205.725885869</v>
          </cell>
          <cell r="N85">
            <v>5213688.8189306855</v>
          </cell>
          <cell r="O85">
            <v>95764007.671741575</v>
          </cell>
          <cell r="Q85">
            <v>12201208.101147871</v>
          </cell>
          <cell r="R85">
            <v>8656152.4726840649</v>
          </cell>
          <cell r="S85">
            <v>8824421.1009206269</v>
          </cell>
          <cell r="T85">
            <v>8412474.1718367655</v>
          </cell>
          <cell r="U85">
            <v>6769389.1290630456</v>
          </cell>
          <cell r="V85">
            <v>7564609.7973251902</v>
          </cell>
          <cell r="W85">
            <v>10290214.129878145</v>
          </cell>
          <cell r="X85">
            <v>9506415.624967698</v>
          </cell>
          <cell r="Y85">
            <v>6110266.3062937884</v>
          </cell>
          <cell r="Z85">
            <v>7217168.596647379</v>
          </cell>
          <cell r="AA85">
            <v>7355265.0866111079</v>
          </cell>
          <cell r="AB85">
            <v>10679856.080988886</v>
          </cell>
          <cell r="AC85">
            <v>103587440.59836458</v>
          </cell>
          <cell r="AF85">
            <v>13759866.600194747</v>
          </cell>
          <cell r="AG85">
            <v>10008995.135007625</v>
          </cell>
          <cell r="AH85">
            <v>11464247.231319429</v>
          </cell>
          <cell r="AI85">
            <v>6840795.8891694313</v>
          </cell>
          <cell r="AJ85">
            <v>5808525.2705880851</v>
          </cell>
          <cell r="AK85">
            <v>7487177.3717143852</v>
          </cell>
          <cell r="AL85">
            <v>11676291.812403789</v>
          </cell>
          <cell r="AM85">
            <v>10051422.802270716</v>
          </cell>
          <cell r="AN85">
            <v>6362582.1457401104</v>
          </cell>
          <cell r="AO85">
            <v>7750394.497868957</v>
          </cell>
          <cell r="AP85">
            <v>6837756.0567421233</v>
          </cell>
          <cell r="AQ85">
            <v>9018817.836520249</v>
          </cell>
          <cell r="AR85">
            <v>107066872.64953965</v>
          </cell>
          <cell r="AU85"/>
          <cell r="AV85"/>
          <cell r="AW85"/>
          <cell r="AX85"/>
          <cell r="AY85"/>
          <cell r="AZ85"/>
          <cell r="BA85"/>
          <cell r="BB85"/>
          <cell r="BC85"/>
          <cell r="BD85"/>
          <cell r="BE85"/>
          <cell r="BF85"/>
          <cell r="BG85"/>
          <cell r="BJ85">
            <v>12458468.518194748</v>
          </cell>
          <cell r="BK85">
            <v>8704889.6710076202</v>
          </cell>
          <cell r="BL85">
            <v>10253464.473319428</v>
          </cell>
          <cell r="BM85">
            <v>6147374.1651694356</v>
          </cell>
          <cell r="BN85">
            <v>5337830.2625880837</v>
          </cell>
          <cell r="BO85">
            <v>7109834.653714383</v>
          </cell>
          <cell r="BP85">
            <v>11164093.91840378</v>
          </cell>
          <cell r="BQ85">
            <v>9542585.6502707135</v>
          </cell>
          <cell r="BR85">
            <v>5989158.5237401016</v>
          </cell>
          <cell r="BS85">
            <v>7695610.2438689563</v>
          </cell>
          <cell r="BT85">
            <v>6833612.1947421273</v>
          </cell>
          <cell r="BU85">
            <v>9021936.4765202496</v>
          </cell>
          <cell r="BV85">
            <v>100258858.75153965</v>
          </cell>
        </row>
        <row r="86">
          <cell r="A86" t="str">
            <v>LodgingMargin %</v>
          </cell>
          <cell r="B86" t="str">
            <v>Margin %</v>
          </cell>
          <cell r="C86">
            <v>0.41325520222940781</v>
          </cell>
          <cell r="D86">
            <v>0.33478182309452531</v>
          </cell>
          <cell r="E86">
            <v>0.32146043879494007</v>
          </cell>
          <cell r="F86">
            <v>0.31896047618668216</v>
          </cell>
          <cell r="G86">
            <v>0.27929126247245745</v>
          </cell>
          <cell r="H86">
            <v>0.27174925382256615</v>
          </cell>
          <cell r="I86">
            <v>0.35794215413108887</v>
          </cell>
          <cell r="J86">
            <v>0.3287881494795018</v>
          </cell>
          <cell r="K86">
            <v>0.22088381515832498</v>
          </cell>
          <cell r="L86">
            <v>0.25180466931430184</v>
          </cell>
          <cell r="M86">
            <v>0.24936380204647976</v>
          </cell>
          <cell r="N86">
            <v>0.17408307394532038</v>
          </cell>
          <cell r="O86">
            <v>0.29614094881796743</v>
          </cell>
          <cell r="Q86">
            <v>0.40192237528368213</v>
          </cell>
          <cell r="R86">
            <v>0.33388760704800824</v>
          </cell>
          <cell r="S86">
            <v>0.31867905763028581</v>
          </cell>
          <cell r="T86">
            <v>0.32180774517419758</v>
          </cell>
          <cell r="U86">
            <v>0.27341370943950288</v>
          </cell>
          <cell r="V86">
            <v>0.30114792093606263</v>
          </cell>
          <cell r="W86">
            <v>0.3499596172073996</v>
          </cell>
          <cell r="X86">
            <v>0.34513005077950909</v>
          </cell>
          <cell r="Y86">
            <v>0.26550548475893937</v>
          </cell>
          <cell r="Z86">
            <v>0.28939449293105468</v>
          </cell>
          <cell r="AA86">
            <v>0.29461085953549482</v>
          </cell>
          <cell r="AB86">
            <v>0.36625684478270343</v>
          </cell>
          <cell r="AC86">
            <v>0.32470622790801762</v>
          </cell>
          <cell r="AF86">
            <v>0.46893445932274369</v>
          </cell>
          <cell r="AG86">
            <v>0.40213114321030025</v>
          </cell>
          <cell r="AH86">
            <v>0.40926446919846005</v>
          </cell>
          <cell r="AI86">
            <v>0.296589532484892</v>
          </cell>
          <cell r="AJ86">
            <v>0.26270166357261665</v>
          </cell>
          <cell r="AK86">
            <v>0.30882723969253578</v>
          </cell>
          <cell r="AL86">
            <v>0.40075944866782309</v>
          </cell>
          <cell r="AM86">
            <v>0.36479070270056707</v>
          </cell>
          <cell r="AN86">
            <v>0.27645226527069089</v>
          </cell>
          <cell r="AO86">
            <v>0.3096192550138413</v>
          </cell>
          <cell r="AP86">
            <v>0.28780575697558541</v>
          </cell>
          <cell r="AQ86">
            <v>0.30411148263409243</v>
          </cell>
          <cell r="AR86">
            <v>0.34558318755784329</v>
          </cell>
          <cell r="AU86"/>
          <cell r="AV86"/>
          <cell r="AW86"/>
          <cell r="AX86"/>
          <cell r="AY86"/>
          <cell r="AZ86"/>
          <cell r="BA86"/>
          <cell r="BB86"/>
          <cell r="BC86"/>
          <cell r="BD86"/>
          <cell r="BE86"/>
          <cell r="BF86"/>
          <cell r="BG86"/>
          <cell r="BJ86">
            <v>0.44428780262655021</v>
          </cell>
          <cell r="BK86">
            <v>0.36907375497443595</v>
          </cell>
          <cell r="BL86">
            <v>0.38257699103799997</v>
          </cell>
          <cell r="BM86">
            <v>0.27478672729887199</v>
          </cell>
          <cell r="BN86">
            <v>0.24666459783862765</v>
          </cell>
          <cell r="BO86">
            <v>0.29789943884922565</v>
          </cell>
          <cell r="BP86">
            <v>0.39003634318759611</v>
          </cell>
          <cell r="BQ86">
            <v>0.35283962834346239</v>
          </cell>
          <cell r="BR86">
            <v>0.264518980433808</v>
          </cell>
          <cell r="BS86">
            <v>0.30810499623805299</v>
          </cell>
          <cell r="BT86">
            <v>0.28768151585149043</v>
          </cell>
          <cell r="BU86">
            <v>0.30418465421714008</v>
          </cell>
          <cell r="BV86">
            <v>0.33087963873428711</v>
          </cell>
        </row>
        <row r="87">
          <cell r="A87" t="str">
            <v>Lodging(-) FF&amp;E</v>
          </cell>
          <cell r="B87" t="str">
            <v>(-) FF&amp;E</v>
          </cell>
          <cell r="C87">
            <v>67423.081158689951</v>
          </cell>
          <cell r="D87">
            <v>69591.155666919469</v>
          </cell>
          <cell r="E87">
            <v>78485.928917859943</v>
          </cell>
          <cell r="F87">
            <v>66558.601333756989</v>
          </cell>
          <cell r="G87">
            <v>70711.380042553195</v>
          </cell>
          <cell r="H87">
            <v>69313.807335981604</v>
          </cell>
          <cell r="I87">
            <v>68321.999971655227</v>
          </cell>
          <cell r="J87">
            <v>67328.410222507795</v>
          </cell>
          <cell r="K87">
            <v>66872.137036463726</v>
          </cell>
          <cell r="L87">
            <v>67313.3429124877</v>
          </cell>
          <cell r="M87">
            <v>74161.806047964084</v>
          </cell>
          <cell r="N87">
            <v>67687.510379462212</v>
          </cell>
          <cell r="O87">
            <v>833769.16102630179</v>
          </cell>
          <cell r="Q87">
            <v>71010.276234692778</v>
          </cell>
          <cell r="R87">
            <v>80279.634912373047</v>
          </cell>
          <cell r="S87">
            <v>80354.985027360875</v>
          </cell>
          <cell r="T87">
            <v>70927.450472164783</v>
          </cell>
          <cell r="U87">
            <v>73186.028740796872</v>
          </cell>
          <cell r="V87">
            <v>73805.547938701522</v>
          </cell>
          <cell r="W87">
            <v>77476.953277802662</v>
          </cell>
          <cell r="X87">
            <v>73010.625178041591</v>
          </cell>
          <cell r="Y87">
            <v>67182.612290756937</v>
          </cell>
          <cell r="Z87">
            <v>72953.833553089382</v>
          </cell>
          <cell r="AA87">
            <v>73397.556009924796</v>
          </cell>
          <cell r="AB87">
            <v>66466.892480691167</v>
          </cell>
          <cell r="AC87">
            <v>880052.39611639641</v>
          </cell>
          <cell r="AF87">
            <v>67732.179978263142</v>
          </cell>
          <cell r="AG87">
            <v>79463.136216722574</v>
          </cell>
          <cell r="AH87">
            <v>75021.074379577985</v>
          </cell>
          <cell r="AI87">
            <v>73964.193666015912</v>
          </cell>
          <cell r="AJ87">
            <v>70117.894581314235</v>
          </cell>
          <cell r="AK87">
            <v>71895.503164107795</v>
          </cell>
          <cell r="AL87">
            <v>76014.508659260639</v>
          </cell>
          <cell r="AM87">
            <v>75980.297894743941</v>
          </cell>
          <cell r="AN87">
            <v>71010.094230696821</v>
          </cell>
          <cell r="AO87">
            <v>74699.417631256802</v>
          </cell>
          <cell r="AP87">
            <v>80889.098736286367</v>
          </cell>
          <cell r="AQ87">
            <v>72083.659888022376</v>
          </cell>
          <cell r="AR87">
            <v>888871.05902626854</v>
          </cell>
          <cell r="AU87"/>
          <cell r="AV87"/>
          <cell r="AW87"/>
          <cell r="AX87"/>
          <cell r="AY87"/>
          <cell r="AZ87"/>
          <cell r="BA87"/>
          <cell r="BB87"/>
          <cell r="BC87"/>
          <cell r="BD87"/>
          <cell r="BE87"/>
          <cell r="BF87"/>
          <cell r="BG87"/>
          <cell r="BJ87">
            <v>67732.179978263142</v>
          </cell>
          <cell r="BK87">
            <v>79463.136216722574</v>
          </cell>
          <cell r="BL87">
            <v>75021.074379577985</v>
          </cell>
          <cell r="BM87">
            <v>73964.193666015912</v>
          </cell>
          <cell r="BN87">
            <v>70117.894581314235</v>
          </cell>
          <cell r="BO87">
            <v>71895.503164107795</v>
          </cell>
          <cell r="BP87">
            <v>76014.508659260639</v>
          </cell>
          <cell r="BQ87">
            <v>75980.297894743941</v>
          </cell>
          <cell r="BR87">
            <v>71010.094230696821</v>
          </cell>
          <cell r="BS87">
            <v>74699.417631256802</v>
          </cell>
          <cell r="BT87">
            <v>80889.098736286367</v>
          </cell>
          <cell r="BU87">
            <v>72083.659888022376</v>
          </cell>
          <cell r="BV87">
            <v>888871.05902626854</v>
          </cell>
        </row>
        <row r="88">
          <cell r="A88" t="str">
            <v>LodgingNOI</v>
          </cell>
          <cell r="B88" t="str">
            <v>NOI</v>
          </cell>
          <cell r="C88">
            <v>12814989.416889999</v>
          </cell>
          <cell r="D88">
            <v>8759337.5500397254</v>
          </cell>
          <cell r="E88">
            <v>8433987.370830128</v>
          </cell>
          <cell r="F88">
            <v>8705089.4235078543</v>
          </cell>
          <cell r="G88">
            <v>6960795.735704422</v>
          </cell>
          <cell r="H88">
            <v>6778376.9586810879</v>
          </cell>
          <cell r="I88">
            <v>10535277.307850216</v>
          </cell>
          <cell r="J88">
            <v>9376412.5009361822</v>
          </cell>
          <cell r="K88">
            <v>5205730.3950017681</v>
          </cell>
          <cell r="L88">
            <v>6205196.6228848528</v>
          </cell>
          <cell r="M88">
            <v>6009043.9198379051</v>
          </cell>
          <cell r="N88">
            <v>5146001.308551223</v>
          </cell>
          <cell r="O88">
            <v>94930238.510715276</v>
          </cell>
          <cell r="Q88">
            <v>12130197.82491318</v>
          </cell>
          <cell r="R88">
            <v>8575872.8377716914</v>
          </cell>
          <cell r="S88">
            <v>8744066.1158932652</v>
          </cell>
          <cell r="T88">
            <v>8341546.7213646006</v>
          </cell>
          <cell r="U88">
            <v>6696203.1003222484</v>
          </cell>
          <cell r="V88">
            <v>7490804.2493864885</v>
          </cell>
          <cell r="W88">
            <v>10212737.176600343</v>
          </cell>
          <cell r="X88">
            <v>9433404.9997896571</v>
          </cell>
          <cell r="Y88">
            <v>6043083.6940030316</v>
          </cell>
          <cell r="Z88">
            <v>7144214.7630942892</v>
          </cell>
          <cell r="AA88">
            <v>7281867.530601183</v>
          </cell>
          <cell r="AB88">
            <v>10613389.188508194</v>
          </cell>
          <cell r="AC88">
            <v>102707388.20224819</v>
          </cell>
          <cell r="AF88">
            <v>13692134.420216484</v>
          </cell>
          <cell r="AG88">
            <v>9929531.998790903</v>
          </cell>
          <cell r="AH88">
            <v>11389226.156939851</v>
          </cell>
          <cell r="AI88">
            <v>6766831.6955034155</v>
          </cell>
          <cell r="AJ88">
            <v>5738407.3760067709</v>
          </cell>
          <cell r="AK88">
            <v>7415281.8685502773</v>
          </cell>
          <cell r="AL88">
            <v>11600277.303744528</v>
          </cell>
          <cell r="AM88">
            <v>9975442.5043759719</v>
          </cell>
          <cell r="AN88">
            <v>6291572.0515094139</v>
          </cell>
          <cell r="AO88">
            <v>7675695.0802377006</v>
          </cell>
          <cell r="AP88">
            <v>6756866.9580058372</v>
          </cell>
          <cell r="AQ88">
            <v>8946734.1766322274</v>
          </cell>
          <cell r="AR88">
            <v>106178001.59051338</v>
          </cell>
          <cell r="AU88"/>
          <cell r="AV88"/>
          <cell r="AW88"/>
          <cell r="AX88"/>
          <cell r="AY88"/>
          <cell r="AZ88"/>
          <cell r="BA88"/>
          <cell r="BB88"/>
          <cell r="BC88"/>
          <cell r="BD88"/>
          <cell r="BE88"/>
          <cell r="BF88"/>
          <cell r="BG88"/>
          <cell r="BJ88">
            <v>12390736.338216485</v>
          </cell>
          <cell r="BK88">
            <v>8625426.5347908977</v>
          </cell>
          <cell r="BL88">
            <v>10178443.39893985</v>
          </cell>
          <cell r="BM88">
            <v>6073409.9715034198</v>
          </cell>
          <cell r="BN88">
            <v>5267712.3680067696</v>
          </cell>
          <cell r="BO88">
            <v>7037939.1505502751</v>
          </cell>
          <cell r="BP88">
            <v>11088079.40974452</v>
          </cell>
          <cell r="BQ88">
            <v>9466605.3523759693</v>
          </cell>
          <cell r="BR88">
            <v>5918148.429509405</v>
          </cell>
          <cell r="BS88">
            <v>7620910.8262376999</v>
          </cell>
          <cell r="BT88">
            <v>6752723.0960058412</v>
          </cell>
          <cell r="BU88">
            <v>8949852.816632228</v>
          </cell>
          <cell r="BV88">
            <v>99369987.692513376</v>
          </cell>
        </row>
        <row r="89">
          <cell r="A89" t="str">
            <v>LodgingMargin %</v>
          </cell>
          <cell r="B89" t="str">
            <v>Margin %</v>
          </cell>
          <cell r="C89">
            <v>0.41109233568221532</v>
          </cell>
          <cell r="D89">
            <v>0.33214301438488336</v>
          </cell>
          <cell r="E89">
            <v>0.31849653861449417</v>
          </cell>
          <cell r="F89">
            <v>0.31654022823377614</v>
          </cell>
          <cell r="G89">
            <v>0.27648260847009903</v>
          </cell>
          <cell r="H89">
            <v>0.26899854908621457</v>
          </cell>
          <cell r="I89">
            <v>0.3556358312369034</v>
          </cell>
          <cell r="J89">
            <v>0.32644408015223997</v>
          </cell>
          <cell r="K89">
            <v>0.21808235749739743</v>
          </cell>
          <cell r="L89">
            <v>0.24910243143107125</v>
          </cell>
          <cell r="M89">
            <v>0.24632374870025484</v>
          </cell>
          <cell r="N89">
            <v>0.17182301388347354</v>
          </cell>
          <cell r="O89">
            <v>0.29356259817825886</v>
          </cell>
          <cell r="Q89">
            <v>0.39958321192730001</v>
          </cell>
          <cell r="R89">
            <v>0.33079103784128899</v>
          </cell>
          <cell r="S89">
            <v>0.31577717312006631</v>
          </cell>
          <cell r="T89">
            <v>0.31909451212989115</v>
          </cell>
          <cell r="U89">
            <v>0.27045774646918724</v>
          </cell>
          <cell r="V89">
            <v>0.29820971421941933</v>
          </cell>
          <cell r="W89">
            <v>0.34732470557492257</v>
          </cell>
          <cell r="X89">
            <v>0.34247940286243711</v>
          </cell>
          <cell r="Y89">
            <v>0.26258624177516693</v>
          </cell>
          <cell r="Z89">
            <v>0.2864691853972553</v>
          </cell>
          <cell r="AA89">
            <v>0.29167096317428132</v>
          </cell>
          <cell r="AB89">
            <v>0.36397741759399593</v>
          </cell>
          <cell r="AC89">
            <v>0.32194760686039153</v>
          </cell>
          <cell r="AF89">
            <v>0.4666261554619775</v>
          </cell>
          <cell r="AG89">
            <v>0.39893855480568197</v>
          </cell>
          <cell r="AH89">
            <v>0.40658627676548664</v>
          </cell>
          <cell r="AI89">
            <v>0.2933827410566085</v>
          </cell>
          <cell r="AJ89">
            <v>0.25953044769687755</v>
          </cell>
          <cell r="AK89">
            <v>0.30586173097193853</v>
          </cell>
          <cell r="AL89">
            <v>0.39815044119606063</v>
          </cell>
          <cell r="AM89">
            <v>0.36203319196744377</v>
          </cell>
          <cell r="AN89">
            <v>0.27336689820469479</v>
          </cell>
          <cell r="AO89">
            <v>0.30663510007265515</v>
          </cell>
          <cell r="AP89">
            <v>0.28440108033902789</v>
          </cell>
          <cell r="AQ89">
            <v>0.30168084603852108</v>
          </cell>
          <cell r="AR89">
            <v>0.34271414985921078</v>
          </cell>
          <cell r="AU89"/>
          <cell r="AV89"/>
          <cell r="AW89"/>
          <cell r="AX89"/>
          <cell r="AY89"/>
          <cell r="AZ89"/>
          <cell r="BA89"/>
          <cell r="BB89"/>
          <cell r="BC89"/>
          <cell r="BD89"/>
          <cell r="BE89"/>
          <cell r="BF89"/>
          <cell r="BG89"/>
          <cell r="BJ89">
            <v>0.44187237079673097</v>
          </cell>
          <cell r="BK89">
            <v>0.36570464184676132</v>
          </cell>
          <cell r="BL89">
            <v>0.37977780672568667</v>
          </cell>
          <cell r="BM89">
            <v>0.27148053864519595</v>
          </cell>
          <cell r="BN89">
            <v>0.24342440446091518</v>
          </cell>
          <cell r="BO89">
            <v>0.29488704389329212</v>
          </cell>
          <cell r="BP89">
            <v>0.38738064885150808</v>
          </cell>
          <cell r="BQ89">
            <v>0.35003023673272571</v>
          </cell>
          <cell r="BR89">
            <v>0.26138272721026123</v>
          </cell>
          <cell r="BS89">
            <v>0.30511429594802741</v>
          </cell>
          <cell r="BT89">
            <v>0.28427624527464673</v>
          </cell>
          <cell r="BU89">
            <v>0.30175427319918363</v>
          </cell>
          <cell r="BV89">
            <v>0.32794613900614006</v>
          </cell>
        </row>
        <row r="90">
          <cell r="A90" t="str">
            <v>LodgingDepreciation</v>
          </cell>
          <cell r="B90" t="str">
            <v>Depreciation</v>
          </cell>
          <cell r="C90">
            <v>1106075.7334412672</v>
          </cell>
          <cell r="D90">
            <v>1116475.1270237938</v>
          </cell>
          <cell r="E90">
            <v>1198152.5236646142</v>
          </cell>
          <cell r="F90">
            <v>1462393.6441228341</v>
          </cell>
          <cell r="G90">
            <v>749692.4241119005</v>
          </cell>
          <cell r="H90">
            <v>1125586.4009740113</v>
          </cell>
          <cell r="I90">
            <v>1137374.5950158157</v>
          </cell>
          <cell r="J90">
            <v>1123511.4088676905</v>
          </cell>
          <cell r="K90">
            <v>1162313.676208775</v>
          </cell>
          <cell r="L90">
            <v>1168107.468021411</v>
          </cell>
          <cell r="M90">
            <v>1167831.5050342227</v>
          </cell>
          <cell r="N90">
            <v>-1279185.6797639453</v>
          </cell>
          <cell r="O90">
            <v>11238328.826722393</v>
          </cell>
          <cell r="Q90">
            <v>1172387.6578086761</v>
          </cell>
          <cell r="R90">
            <v>1171482.6555079105</v>
          </cell>
          <cell r="S90">
            <v>1170321.3256165136</v>
          </cell>
          <cell r="T90">
            <v>1169043.1314520983</v>
          </cell>
          <cell r="U90">
            <v>1174538.611290457</v>
          </cell>
          <cell r="V90">
            <v>1171522.7545506784</v>
          </cell>
          <cell r="W90">
            <v>1170933.8716696973</v>
          </cell>
          <cell r="X90">
            <v>1157970.8912207349</v>
          </cell>
          <cell r="Y90">
            <v>1149310.4569011515</v>
          </cell>
          <cell r="Z90">
            <v>1130883.0600579267</v>
          </cell>
          <cell r="AA90">
            <v>1132359.0447026102</v>
          </cell>
          <cell r="AB90">
            <v>1211625.7310751213</v>
          </cell>
          <cell r="AC90">
            <v>13982379.191853575</v>
          </cell>
          <cell r="AF90">
            <v>708393.88796999189</v>
          </cell>
          <cell r="AG90">
            <v>833230.52963124972</v>
          </cell>
          <cell r="AH90">
            <v>770728.5863351716</v>
          </cell>
          <cell r="AI90">
            <v>716893.80391067755</v>
          </cell>
          <cell r="AJ90">
            <v>823679.02598663385</v>
          </cell>
          <cell r="AK90">
            <v>722237.43469744246</v>
          </cell>
          <cell r="AL90">
            <v>783848.19545727293</v>
          </cell>
          <cell r="AM90">
            <v>708813.47837051307</v>
          </cell>
          <cell r="AN90">
            <v>760896.89906025748</v>
          </cell>
          <cell r="AO90">
            <v>765155.54796977155</v>
          </cell>
          <cell r="AP90">
            <v>736728.2160101888</v>
          </cell>
          <cell r="AQ90">
            <v>19891.524521735413</v>
          </cell>
          <cell r="AR90">
            <v>8350497.1299209064</v>
          </cell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J90">
            <v>708393.88796999189</v>
          </cell>
          <cell r="BK90">
            <v>833230.52963124972</v>
          </cell>
          <cell r="BL90">
            <v>770728.5863351716</v>
          </cell>
          <cell r="BM90">
            <v>716893.80391067755</v>
          </cell>
          <cell r="BN90">
            <v>823679.02598663385</v>
          </cell>
          <cell r="BO90">
            <v>722237.43469744246</v>
          </cell>
          <cell r="BP90">
            <v>783848.19545727293</v>
          </cell>
          <cell r="BQ90">
            <v>708813.47837051307</v>
          </cell>
          <cell r="BR90">
            <v>760896.89906025748</v>
          </cell>
          <cell r="BS90">
            <v>765155.54796977155</v>
          </cell>
          <cell r="BT90">
            <v>736728.2160101888</v>
          </cell>
          <cell r="BU90">
            <v>19891.524521735413</v>
          </cell>
          <cell r="BV90">
            <v>8350497.1299209064</v>
          </cell>
        </row>
        <row r="91">
          <cell r="A91" t="str">
            <v>LodgingAmortization</v>
          </cell>
          <cell r="B91" t="str">
            <v>Amortization</v>
          </cell>
          <cell r="C91">
            <v>20692.254622468547</v>
          </cell>
          <cell r="D91">
            <v>17151.085259712174</v>
          </cell>
          <cell r="E91">
            <v>16448.471081820029</v>
          </cell>
          <cell r="F91">
            <v>3082.8546612952587</v>
          </cell>
          <cell r="G91">
            <v>16018.267972789865</v>
          </cell>
          <cell r="H91">
            <v>-17482.722791606688</v>
          </cell>
          <cell r="I91">
            <v>9545.3664226556375</v>
          </cell>
          <cell r="J91">
            <v>-8543.8413294390994</v>
          </cell>
          <cell r="K91">
            <v>-3145.2919486791966</v>
          </cell>
          <cell r="L91">
            <v>17026.549851107127</v>
          </cell>
          <cell r="M91">
            <v>49643.610185934849</v>
          </cell>
          <cell r="N91">
            <v>-2042.7862425321682</v>
          </cell>
          <cell r="O91">
            <v>118393.81774552632</v>
          </cell>
          <cell r="Q91">
            <v>207956.31110434938</v>
          </cell>
          <cell r="R91">
            <v>199160.25504602474</v>
          </cell>
          <cell r="S91">
            <v>195801.84631034979</v>
          </cell>
          <cell r="T91">
            <v>192047.75134308066</v>
          </cell>
          <cell r="U91">
            <v>197037.78996288194</v>
          </cell>
          <cell r="V91">
            <v>189277.24499588992</v>
          </cell>
          <cell r="W91">
            <v>196629.36537687905</v>
          </cell>
          <cell r="X91">
            <v>203412.0809576755</v>
          </cell>
          <cell r="Y91">
            <v>194051.14543169353</v>
          </cell>
          <cell r="Z91">
            <v>212122.71448640604</v>
          </cell>
          <cell r="AA91">
            <v>214294.57563658501</v>
          </cell>
          <cell r="AB91">
            <v>220610.44721964281</v>
          </cell>
          <cell r="AC91">
            <v>2422401.5278714583</v>
          </cell>
          <cell r="AF91">
            <v>286851.21942969679</v>
          </cell>
          <cell r="AG91">
            <v>280464.60606030317</v>
          </cell>
          <cell r="AH91">
            <v>294228.98247082171</v>
          </cell>
          <cell r="AI91">
            <v>299390.9457678044</v>
          </cell>
          <cell r="AJ91">
            <v>305037.88182504236</v>
          </cell>
          <cell r="AK91">
            <v>297058.64018571086</v>
          </cell>
          <cell r="AL91">
            <v>320766.03952323191</v>
          </cell>
          <cell r="AM91">
            <v>319327.41086621082</v>
          </cell>
          <cell r="AN91">
            <v>326823.71797115239</v>
          </cell>
          <cell r="AO91">
            <v>389290.33118814748</v>
          </cell>
          <cell r="AP91">
            <v>458981.95221549546</v>
          </cell>
          <cell r="AQ91">
            <v>540454.41334788024</v>
          </cell>
          <cell r="AR91">
            <v>4118676.1408514972</v>
          </cell>
          <cell r="AU91"/>
          <cell r="AV91"/>
          <cell r="AW91"/>
          <cell r="AX91"/>
          <cell r="AY91"/>
          <cell r="AZ91"/>
          <cell r="BA91"/>
          <cell r="BB91"/>
          <cell r="BC91"/>
          <cell r="BD91"/>
          <cell r="BE91"/>
          <cell r="BF91"/>
          <cell r="BG91"/>
          <cell r="BJ91">
            <v>286851.21942969679</v>
          </cell>
          <cell r="BK91">
            <v>280464.60606030317</v>
          </cell>
          <cell r="BL91">
            <v>294228.98247082171</v>
          </cell>
          <cell r="BM91">
            <v>299390.9457678044</v>
          </cell>
          <cell r="BN91">
            <v>305037.88182504236</v>
          </cell>
          <cell r="BO91">
            <v>297058.64018571086</v>
          </cell>
          <cell r="BP91">
            <v>320766.03952323191</v>
          </cell>
          <cell r="BQ91">
            <v>319327.41086621082</v>
          </cell>
          <cell r="BR91">
            <v>326823.71797115239</v>
          </cell>
          <cell r="BS91">
            <v>389290.33118814748</v>
          </cell>
          <cell r="BT91">
            <v>458981.95221549546</v>
          </cell>
          <cell r="BU91">
            <v>540454.41334788024</v>
          </cell>
          <cell r="BV91">
            <v>4118676.1408514972</v>
          </cell>
        </row>
        <row r="92">
          <cell r="A92" t="str">
            <v>LodgingDepreciation &amp; Amortization</v>
          </cell>
          <cell r="B92" t="str">
            <v>Depreciation &amp; Amortization</v>
          </cell>
          <cell r="C92">
            <v>1126767.9880637357</v>
          </cell>
          <cell r="D92">
            <v>1133626.2122835058</v>
          </cell>
          <cell r="E92">
            <v>1214600.9947464343</v>
          </cell>
          <cell r="F92">
            <v>1465476.4987841293</v>
          </cell>
          <cell r="G92">
            <v>765710.69208469032</v>
          </cell>
          <cell r="H92">
            <v>1108103.6781824045</v>
          </cell>
          <cell r="I92">
            <v>1146919.9614384712</v>
          </cell>
          <cell r="J92">
            <v>1114967.5675382514</v>
          </cell>
          <cell r="K92">
            <v>1159168.3842600959</v>
          </cell>
          <cell r="L92">
            <v>1185134.0178725182</v>
          </cell>
          <cell r="M92">
            <v>1217475.1152201577</v>
          </cell>
          <cell r="N92">
            <v>-1281228.4660064774</v>
          </cell>
          <cell r="O92">
            <v>11356722.64446792</v>
          </cell>
          <cell r="Q92">
            <v>1380343.9689130255</v>
          </cell>
          <cell r="R92">
            <v>1370642.9105539352</v>
          </cell>
          <cell r="S92">
            <v>1366123.1719268635</v>
          </cell>
          <cell r="T92">
            <v>1361090.8827951788</v>
          </cell>
          <cell r="U92">
            <v>1371576.4012533389</v>
          </cell>
          <cell r="V92">
            <v>1360799.9995465684</v>
          </cell>
          <cell r="W92">
            <v>1367563.2370465763</v>
          </cell>
          <cell r="X92">
            <v>1361382.9721784105</v>
          </cell>
          <cell r="Y92">
            <v>1343361.6023328449</v>
          </cell>
          <cell r="Z92">
            <v>1343005.7745443326</v>
          </cell>
          <cell r="AA92">
            <v>1346653.6203391952</v>
          </cell>
          <cell r="AB92">
            <v>1432236.1782947641</v>
          </cell>
          <cell r="AC92">
            <v>16404780.719725033</v>
          </cell>
          <cell r="AF92">
            <v>995245.10739968868</v>
          </cell>
          <cell r="AG92">
            <v>1113695.1356915529</v>
          </cell>
          <cell r="AH92">
            <v>1064957.5688059933</v>
          </cell>
          <cell r="AI92">
            <v>1016284.749678482</v>
          </cell>
          <cell r="AJ92">
            <v>1128716.9078116762</v>
          </cell>
          <cell r="AK92">
            <v>1019296.0748831533</v>
          </cell>
          <cell r="AL92">
            <v>1104614.234980505</v>
          </cell>
          <cell r="AM92">
            <v>1028140.8892367239</v>
          </cell>
          <cell r="AN92">
            <v>1087720.6170314099</v>
          </cell>
          <cell r="AO92">
            <v>1154445.879157919</v>
          </cell>
          <cell r="AP92">
            <v>1195710.1682256842</v>
          </cell>
          <cell r="AQ92">
            <v>560345.93786961562</v>
          </cell>
          <cell r="AR92">
            <v>12469173.270772403</v>
          </cell>
          <cell r="AU92"/>
          <cell r="AV92"/>
          <cell r="AW92"/>
          <cell r="AX92"/>
          <cell r="AY92"/>
          <cell r="AZ92"/>
          <cell r="BA92"/>
          <cell r="BB92"/>
          <cell r="BC92"/>
          <cell r="BD92"/>
          <cell r="BE92"/>
          <cell r="BF92"/>
          <cell r="BG92"/>
          <cell r="BJ92">
            <v>995245.10739968868</v>
          </cell>
          <cell r="BK92">
            <v>1113695.1356915529</v>
          </cell>
          <cell r="BL92">
            <v>1064957.5688059933</v>
          </cell>
          <cell r="BM92">
            <v>1016284.749678482</v>
          </cell>
          <cell r="BN92">
            <v>1128716.9078116762</v>
          </cell>
          <cell r="BO92">
            <v>1019296.0748831533</v>
          </cell>
          <cell r="BP92">
            <v>1104614.234980505</v>
          </cell>
          <cell r="BQ92">
            <v>1028140.8892367239</v>
          </cell>
          <cell r="BR92">
            <v>1087720.6170314099</v>
          </cell>
          <cell r="BS92">
            <v>1154445.879157919</v>
          </cell>
          <cell r="BT92">
            <v>1195710.1682256842</v>
          </cell>
          <cell r="BU92">
            <v>560345.93786961562</v>
          </cell>
          <cell r="BV92">
            <v>12469173.270772403</v>
          </cell>
        </row>
        <row r="93">
          <cell r="A93" t="str">
            <v>Lodging(+) Other Non-Operating Income</v>
          </cell>
          <cell r="B93" t="str">
            <v>(+) Other Non-Operating Income</v>
          </cell>
          <cell r="C93">
            <v>107268.06671872881</v>
          </cell>
          <cell r="D93">
            <v>79320.823245914959</v>
          </cell>
          <cell r="E93">
            <v>373983.96101411217</v>
          </cell>
          <cell r="F93">
            <v>145732.6164985293</v>
          </cell>
          <cell r="G93">
            <v>37080.823083240837</v>
          </cell>
          <cell r="H93">
            <v>585891.89614955964</v>
          </cell>
          <cell r="I93">
            <v>21022.240740255253</v>
          </cell>
          <cell r="J93">
            <v>18933.67029565974</v>
          </cell>
          <cell r="K93">
            <v>103943.56556585179</v>
          </cell>
          <cell r="L93">
            <v>88016.816279489794</v>
          </cell>
          <cell r="M93">
            <v>25504.290303564383</v>
          </cell>
          <cell r="N93">
            <v>7545487.7103456734</v>
          </cell>
          <cell r="O93">
            <v>9132186.4802405797</v>
          </cell>
          <cell r="Q93">
            <v>58470.047643333361</v>
          </cell>
          <cell r="R93">
            <v>121756.01295348933</v>
          </cell>
          <cell r="S93">
            <v>53020.86776241909</v>
          </cell>
          <cell r="T93">
            <v>93543.508532092295</v>
          </cell>
          <cell r="U93">
            <v>45149.562575835509</v>
          </cell>
          <cell r="V93">
            <v>50715.537505268381</v>
          </cell>
          <cell r="W93">
            <v>48447.534165389079</v>
          </cell>
          <cell r="X93">
            <v>53052.427247686843</v>
          </cell>
          <cell r="Y93">
            <v>41849.563405725377</v>
          </cell>
          <cell r="Z93">
            <v>40396.255551235998</v>
          </cell>
          <cell r="AA93">
            <v>47075.225078852876</v>
          </cell>
          <cell r="AB93">
            <v>51239.35698975277</v>
          </cell>
          <cell r="AC93">
            <v>704715.89941108087</v>
          </cell>
          <cell r="AF93">
            <v>41609.476775213319</v>
          </cell>
          <cell r="AG93">
            <v>188385.29648124575</v>
          </cell>
          <cell r="AH93">
            <v>95865.638765024414</v>
          </cell>
          <cell r="AI93">
            <v>129848.92326429524</v>
          </cell>
          <cell r="AJ93">
            <v>38540.165561398913</v>
          </cell>
          <cell r="AK93">
            <v>218888.02512114262</v>
          </cell>
          <cell r="AL93">
            <v>315613.30960706645</v>
          </cell>
          <cell r="AM93">
            <v>46965.994787214062</v>
          </cell>
          <cell r="AN93">
            <v>188395.98022512867</v>
          </cell>
          <cell r="AO93">
            <v>62333.87747236529</v>
          </cell>
          <cell r="AP93">
            <v>142757.12412058539</v>
          </cell>
          <cell r="AQ93">
            <v>1557588.8086509255</v>
          </cell>
          <cell r="AR93">
            <v>3026792.6208316055</v>
          </cell>
          <cell r="AU93"/>
          <cell r="AV93"/>
          <cell r="AW93"/>
          <cell r="AX93"/>
          <cell r="AY93"/>
          <cell r="AZ93"/>
          <cell r="BA93"/>
          <cell r="BB93"/>
          <cell r="BC93"/>
          <cell r="BD93"/>
          <cell r="BE93"/>
          <cell r="BF93"/>
          <cell r="BG93"/>
          <cell r="BJ93">
            <v>41609.476775213319</v>
          </cell>
          <cell r="BK93">
            <v>188385.29648124575</v>
          </cell>
          <cell r="BL93">
            <v>95865.638765024414</v>
          </cell>
          <cell r="BM93">
            <v>129848.92326429524</v>
          </cell>
          <cell r="BN93">
            <v>38540.165561398913</v>
          </cell>
          <cell r="BO93">
            <v>218888.02512114262</v>
          </cell>
          <cell r="BP93">
            <v>315613.30960706645</v>
          </cell>
          <cell r="BQ93">
            <v>46965.994787214062</v>
          </cell>
          <cell r="BR93">
            <v>188395.98022512867</v>
          </cell>
          <cell r="BS93">
            <v>62333.87747236529</v>
          </cell>
          <cell r="BT93">
            <v>142757.12412058539</v>
          </cell>
          <cell r="BU93">
            <v>1557588.8086509255</v>
          </cell>
          <cell r="BV93">
            <v>3026792.6208316055</v>
          </cell>
        </row>
        <row r="94">
          <cell r="A94" t="str">
            <v>Lodging(-) Other Non-Operating Expenses</v>
          </cell>
          <cell r="B94" t="str">
            <v>(-) Other Non-Operating Expenses</v>
          </cell>
          <cell r="C94">
            <v>-118910.28693040267</v>
          </cell>
          <cell r="D94">
            <v>-193181.24293388167</v>
          </cell>
          <cell r="E94">
            <v>-173535.68550793448</v>
          </cell>
          <cell r="F94">
            <v>-313021.98760263366</v>
          </cell>
          <cell r="G94">
            <v>-60759.746882904881</v>
          </cell>
          <cell r="H94">
            <v>-112195.76496203995</v>
          </cell>
          <cell r="I94">
            <v>-218853.76369200996</v>
          </cell>
          <cell r="J94">
            <v>-152035.41786180297</v>
          </cell>
          <cell r="K94">
            <v>-132514.86133321168</v>
          </cell>
          <cell r="L94">
            <v>-119497.01322751417</v>
          </cell>
          <cell r="M94">
            <v>-160897.56342516057</v>
          </cell>
          <cell r="N94">
            <v>-4808258.2577126175</v>
          </cell>
          <cell r="O94">
            <v>-6563661.5920721143</v>
          </cell>
          <cell r="Q94">
            <v>-114201.54679432165</v>
          </cell>
          <cell r="R94">
            <v>-125775.0761244857</v>
          </cell>
          <cell r="S94">
            <v>-119646.23400237104</v>
          </cell>
          <cell r="T94">
            <v>-187401.04641019815</v>
          </cell>
          <cell r="U94">
            <v>-118058.73049650117</v>
          </cell>
          <cell r="V94">
            <v>-144854.77211277583</v>
          </cell>
          <cell r="W94">
            <v>-116255.10737329464</v>
          </cell>
          <cell r="X94">
            <v>-124600.18193903126</v>
          </cell>
          <cell r="Y94">
            <v>-109739.48927817303</v>
          </cell>
          <cell r="Z94">
            <v>-108787.24776224322</v>
          </cell>
          <cell r="AA94">
            <v>-120004.08266670803</v>
          </cell>
          <cell r="AB94">
            <v>-167048.01219781322</v>
          </cell>
          <cell r="AC94">
            <v>-1556371.5271579172</v>
          </cell>
          <cell r="AF94">
            <v>-50817.57756982209</v>
          </cell>
          <cell r="AG94">
            <v>-270256.15793909563</v>
          </cell>
          <cell r="AH94">
            <v>-111422.6726011874</v>
          </cell>
          <cell r="AI94">
            <v>-26624.391286180446</v>
          </cell>
          <cell r="AJ94">
            <v>-109223.04738740658</v>
          </cell>
          <cell r="AK94">
            <v>-297622.28696067905</v>
          </cell>
          <cell r="AL94">
            <v>-204709.13742884455</v>
          </cell>
          <cell r="AM94">
            <v>-148409.75957633022</v>
          </cell>
          <cell r="AN94">
            <v>-133199.75823424695</v>
          </cell>
          <cell r="AO94">
            <v>-152268.08395499963</v>
          </cell>
          <cell r="AP94">
            <v>-127949.38614522532</v>
          </cell>
          <cell r="AQ94">
            <v>-418720.33375309152</v>
          </cell>
          <cell r="AR94">
            <v>-2051222.5928371092</v>
          </cell>
          <cell r="AU94"/>
          <cell r="AV94"/>
          <cell r="AW94"/>
          <cell r="AX94"/>
          <cell r="AY94"/>
          <cell r="AZ94"/>
          <cell r="BA94"/>
          <cell r="BB94"/>
          <cell r="BC94"/>
          <cell r="BD94"/>
          <cell r="BE94"/>
          <cell r="BF94"/>
          <cell r="BG94"/>
          <cell r="BJ94">
            <v>-50817.57756982209</v>
          </cell>
          <cell r="BK94">
            <v>-270256.15793909563</v>
          </cell>
          <cell r="BL94">
            <v>-111422.6726011874</v>
          </cell>
          <cell r="BM94">
            <v>-26624.391286180446</v>
          </cell>
          <cell r="BN94">
            <v>-109223.04738740658</v>
          </cell>
          <cell r="BO94">
            <v>-297622.28696067905</v>
          </cell>
          <cell r="BP94">
            <v>-204709.13742884455</v>
          </cell>
          <cell r="BQ94">
            <v>-148409.75957633022</v>
          </cell>
          <cell r="BR94">
            <v>-133199.75823424695</v>
          </cell>
          <cell r="BS94">
            <v>-152268.08395499963</v>
          </cell>
          <cell r="BT94">
            <v>-127949.38614522532</v>
          </cell>
          <cell r="BU94">
            <v>-418720.33375309152</v>
          </cell>
          <cell r="BV94">
            <v>-2051222.5928371092</v>
          </cell>
        </row>
        <row r="95">
          <cell r="A95" t="str">
            <v>Lodging(+/-) Foreing Gain/Loss</v>
          </cell>
          <cell r="B95" t="str">
            <v>(+/-) Foreing Gain/Loss</v>
          </cell>
          <cell r="C95">
            <v>-296676.03900439607</v>
          </cell>
          <cell r="D95">
            <v>-712833.36886624573</v>
          </cell>
          <cell r="E95">
            <v>-44051.915684113104</v>
          </cell>
          <cell r="F95">
            <v>906044.58781701606</v>
          </cell>
          <cell r="G95">
            <v>243395.81520757964</v>
          </cell>
          <cell r="H95">
            <v>966250.01939845423</v>
          </cell>
          <cell r="I95">
            <v>-731763.99462223239</v>
          </cell>
          <cell r="J95">
            <v>221522.35792850127</v>
          </cell>
          <cell r="K95">
            <v>-2058094.3302996045</v>
          </cell>
          <cell r="L95">
            <v>2540792.3082721042</v>
          </cell>
          <cell r="M95">
            <v>10585.522005829582</v>
          </cell>
          <cell r="N95">
            <v>338173.34161313035</v>
          </cell>
          <cell r="O95">
            <v>1383344.3037660236</v>
          </cell>
          <cell r="Q95">
            <v>-347802.46170056087</v>
          </cell>
          <cell r="R95">
            <v>-315969.50077231007</v>
          </cell>
          <cell r="S95">
            <v>1003047.6501771968</v>
          </cell>
          <cell r="T95">
            <v>498089.34329434799</v>
          </cell>
          <cell r="U95">
            <v>-484500.45449865999</v>
          </cell>
          <cell r="V95">
            <v>456027.96349414019</v>
          </cell>
          <cell r="W95">
            <v>-391028.08401237067</v>
          </cell>
          <cell r="X95">
            <v>-95675.055328111193</v>
          </cell>
          <cell r="Y95">
            <v>-87564.637848317434</v>
          </cell>
          <cell r="Z95">
            <v>180487.32654417347</v>
          </cell>
          <cell r="AA95">
            <v>-398372.17402075767</v>
          </cell>
          <cell r="AB95">
            <v>460868.43926517735</v>
          </cell>
          <cell r="AC95">
            <v>477608.354593948</v>
          </cell>
          <cell r="AF95">
            <v>-77110.764545863203</v>
          </cell>
          <cell r="AG95">
            <v>-63855.114821065807</v>
          </cell>
          <cell r="AH95">
            <v>1097261.5206720652</v>
          </cell>
          <cell r="AI95">
            <v>663485.31295269576</v>
          </cell>
          <cell r="AJ95">
            <v>-467533.27040858701</v>
          </cell>
          <cell r="AK95">
            <v>1446228.7844926985</v>
          </cell>
          <cell r="AL95">
            <v>-71057.138902143328</v>
          </cell>
          <cell r="AM95">
            <v>-584937.46561500034</v>
          </cell>
          <cell r="AN95">
            <v>138330.63350823818</v>
          </cell>
          <cell r="AO95">
            <v>-23078.978612626583</v>
          </cell>
          <cell r="AP95">
            <v>511021.31462982262</v>
          </cell>
          <cell r="AQ95">
            <v>454006.28473370703</v>
          </cell>
          <cell r="AR95">
            <v>3022761.1180839413</v>
          </cell>
          <cell r="AU95"/>
          <cell r="AV95"/>
          <cell r="AW95"/>
          <cell r="AX95"/>
          <cell r="AY95"/>
          <cell r="AZ95"/>
          <cell r="BA95"/>
          <cell r="BB95"/>
          <cell r="BC95"/>
          <cell r="BD95"/>
          <cell r="BE95"/>
          <cell r="BF95"/>
          <cell r="BG95"/>
          <cell r="BJ95">
            <v>-77110.764545863203</v>
          </cell>
          <cell r="BK95">
            <v>-63855.114821065807</v>
          </cell>
          <cell r="BL95">
            <v>1097261.5206720652</v>
          </cell>
          <cell r="BM95">
            <v>663485.31295269576</v>
          </cell>
          <cell r="BN95">
            <v>-467533.27040858701</v>
          </cell>
          <cell r="BO95">
            <v>1446228.7844926985</v>
          </cell>
          <cell r="BP95">
            <v>-71057.138902143328</v>
          </cell>
          <cell r="BQ95">
            <v>-584937.46561500034</v>
          </cell>
          <cell r="BR95">
            <v>138330.63350823818</v>
          </cell>
          <cell r="BS95">
            <v>-23078.978612626583</v>
          </cell>
          <cell r="BT95">
            <v>511021.31462982262</v>
          </cell>
          <cell r="BU95">
            <v>454006.28473370703</v>
          </cell>
          <cell r="BV95">
            <v>3022761.1180839413</v>
          </cell>
        </row>
        <row r="96">
          <cell r="A96" t="str">
            <v>Lodging(-) Interest Expenses</v>
          </cell>
          <cell r="B96" t="str">
            <v>(-) Interest Expenses</v>
          </cell>
          <cell r="C96">
            <v>-366474.78892543569</v>
          </cell>
          <cell r="D96">
            <v>-340926.78562301258</v>
          </cell>
          <cell r="E96">
            <v>-312038.5289430517</v>
          </cell>
          <cell r="F96">
            <v>-318684.96485859109</v>
          </cell>
          <cell r="G96">
            <v>-341787.84278956777</v>
          </cell>
          <cell r="H96">
            <v>-320088.63480344194</v>
          </cell>
          <cell r="I96">
            <v>-327559.86740227405</v>
          </cell>
          <cell r="J96">
            <v>-351156.83023661718</v>
          </cell>
          <cell r="K96">
            <v>-343850.19246433699</v>
          </cell>
          <cell r="L96">
            <v>-306562.88728512061</v>
          </cell>
          <cell r="M96">
            <v>-298980.23909990501</v>
          </cell>
          <cell r="N96">
            <v>-310408.16101661767</v>
          </cell>
          <cell r="O96">
            <v>-3938519.7234479729</v>
          </cell>
          <cell r="Q96">
            <v>-401776.03786735132</v>
          </cell>
          <cell r="R96">
            <v>-332333.44516703475</v>
          </cell>
          <cell r="S96">
            <v>-376020.16547250375</v>
          </cell>
          <cell r="T96">
            <v>-335155.10143881908</v>
          </cell>
          <cell r="U96">
            <v>-348769.89981857047</v>
          </cell>
          <cell r="V96">
            <v>-381102.71615820809</v>
          </cell>
          <cell r="W96">
            <v>-396108.55589817907</v>
          </cell>
          <cell r="X96">
            <v>-397188.08969790186</v>
          </cell>
          <cell r="Y96">
            <v>-271236.74087547779</v>
          </cell>
          <cell r="Z96">
            <v>-332207.11298028543</v>
          </cell>
          <cell r="AA96">
            <v>-366443.04438569606</v>
          </cell>
          <cell r="AB96">
            <v>-388620.44877570181</v>
          </cell>
          <cell r="AC96">
            <v>-4326961.3585357303</v>
          </cell>
          <cell r="AF96">
            <v>-354215.31443451147</v>
          </cell>
          <cell r="AG96">
            <v>-339613.52824480843</v>
          </cell>
          <cell r="AH96">
            <v>-340809.14695062872</v>
          </cell>
          <cell r="AI96">
            <v>-337718.75808494794</v>
          </cell>
          <cell r="AJ96">
            <v>-338516.10017908417</v>
          </cell>
          <cell r="AK96">
            <v>-363832.0380328513</v>
          </cell>
          <cell r="AL96">
            <v>-314937.02950246958</v>
          </cell>
          <cell r="AM96">
            <v>-324478.46959729824</v>
          </cell>
          <cell r="AN96">
            <v>-370605.00470422616</v>
          </cell>
          <cell r="AO96">
            <v>-307524.70881607261</v>
          </cell>
          <cell r="AP96">
            <v>-304579.31468668528</v>
          </cell>
          <cell r="AQ96">
            <v>-437211.62769682438</v>
          </cell>
          <cell r="AR96">
            <v>-4134041.0409304081</v>
          </cell>
          <cell r="AU96"/>
          <cell r="AV96"/>
          <cell r="AW96"/>
          <cell r="AX96"/>
          <cell r="AY96"/>
          <cell r="AZ96"/>
          <cell r="BA96"/>
          <cell r="BB96"/>
          <cell r="BC96"/>
          <cell r="BD96"/>
          <cell r="BE96"/>
          <cell r="BF96"/>
          <cell r="BG96"/>
          <cell r="BJ96">
            <v>-354215.31443451147</v>
          </cell>
          <cell r="BK96">
            <v>-339613.52824480843</v>
          </cell>
          <cell r="BL96">
            <v>-340809.14695062872</v>
          </cell>
          <cell r="BM96">
            <v>-337718.75808494794</v>
          </cell>
          <cell r="BN96">
            <v>-338516.10017908417</v>
          </cell>
          <cell r="BO96">
            <v>-363832.0380328513</v>
          </cell>
          <cell r="BP96">
            <v>-314937.02950246958</v>
          </cell>
          <cell r="BQ96">
            <v>-324478.46959729824</v>
          </cell>
          <cell r="BR96">
            <v>-370605.00470422616</v>
          </cell>
          <cell r="BS96">
            <v>-307524.70881607261</v>
          </cell>
          <cell r="BT96">
            <v>-304579.31468668528</v>
          </cell>
          <cell r="BU96">
            <v>-437211.62769682438</v>
          </cell>
          <cell r="BV96">
            <v>-4134041.0409304081</v>
          </cell>
        </row>
        <row r="97">
          <cell r="A97" t="str">
            <v>LodgingOther Income/Expenses Net</v>
          </cell>
          <cell r="B97" t="str">
            <v>Other Income/Expenses Net</v>
          </cell>
          <cell r="C97">
            <v>-674793.04814150557</v>
          </cell>
          <cell r="D97">
            <v>-1167620.5741772251</v>
          </cell>
          <cell r="E97">
            <v>-155642.16912098712</v>
          </cell>
          <cell r="F97">
            <v>420070.25185432064</v>
          </cell>
          <cell r="G97">
            <v>-122070.95138165218</v>
          </cell>
          <cell r="H97">
            <v>1119857.5157825318</v>
          </cell>
          <cell r="I97">
            <v>-1257155.3849762613</v>
          </cell>
          <cell r="J97">
            <v>-262736.21987425914</v>
          </cell>
          <cell r="K97">
            <v>-2430515.8185313013</v>
          </cell>
          <cell r="L97">
            <v>2202749.224038959</v>
          </cell>
          <cell r="M97">
            <v>-423787.9902156716</v>
          </cell>
          <cell r="N97">
            <v>2764994.6332295686</v>
          </cell>
          <cell r="O97">
            <v>13349.468486515805</v>
          </cell>
          <cell r="Q97">
            <v>-805309.99871890049</v>
          </cell>
          <cell r="R97">
            <v>-652322.0091103412</v>
          </cell>
          <cell r="S97">
            <v>560402.11846474116</v>
          </cell>
          <cell r="T97">
            <v>69076.703977423022</v>
          </cell>
          <cell r="U97">
            <v>-906179.5222378961</v>
          </cell>
          <cell r="V97">
            <v>-19213.987271575374</v>
          </cell>
          <cell r="W97">
            <v>-854944.21311845537</v>
          </cell>
          <cell r="X97">
            <v>-564410.89971735748</v>
          </cell>
          <cell r="Y97">
            <v>-426691.30459624284</v>
          </cell>
          <cell r="Z97">
            <v>-220110.77864711918</v>
          </cell>
          <cell r="AA97">
            <v>-837744.07599430881</v>
          </cell>
          <cell r="AB97">
            <v>-43560.664718584914</v>
          </cell>
          <cell r="AC97">
            <v>-4701008.631688619</v>
          </cell>
          <cell r="AF97">
            <v>-440534.17977498344</v>
          </cell>
          <cell r="AG97">
            <v>-485339.50452372408</v>
          </cell>
          <cell r="AH97">
            <v>740895.3398852736</v>
          </cell>
          <cell r="AI97">
            <v>428991.08684586268</v>
          </cell>
          <cell r="AJ97">
            <v>-876732.25241367891</v>
          </cell>
          <cell r="AK97">
            <v>1003662.4846203107</v>
          </cell>
          <cell r="AL97">
            <v>-275089.996226391</v>
          </cell>
          <cell r="AM97">
            <v>-1010859.7000014146</v>
          </cell>
          <cell r="AN97">
            <v>-177078.14920510625</v>
          </cell>
          <cell r="AO97">
            <v>-420537.89391133352</v>
          </cell>
          <cell r="AP97">
            <v>221249.73791849735</v>
          </cell>
          <cell r="AQ97">
            <v>1155663.1319347168</v>
          </cell>
          <cell r="AR97">
            <v>-135709.89485197049</v>
          </cell>
          <cell r="AU97"/>
          <cell r="AV97"/>
          <cell r="AW97"/>
          <cell r="AX97"/>
          <cell r="AY97"/>
          <cell r="AZ97"/>
          <cell r="BA97"/>
          <cell r="BB97"/>
          <cell r="BC97"/>
          <cell r="BD97"/>
          <cell r="BE97"/>
          <cell r="BF97"/>
          <cell r="BG97"/>
          <cell r="BJ97">
            <v>-440534.17977498344</v>
          </cell>
          <cell r="BK97">
            <v>-485339.50452372408</v>
          </cell>
          <cell r="BL97">
            <v>740895.3398852736</v>
          </cell>
          <cell r="BM97">
            <v>428991.08684586268</v>
          </cell>
          <cell r="BN97">
            <v>-876732.25241367891</v>
          </cell>
          <cell r="BO97">
            <v>1003662.4846203107</v>
          </cell>
          <cell r="BP97">
            <v>-275089.996226391</v>
          </cell>
          <cell r="BQ97">
            <v>-1010859.7000014146</v>
          </cell>
          <cell r="BR97">
            <v>-177078.14920510625</v>
          </cell>
          <cell r="BS97">
            <v>-420537.89391133352</v>
          </cell>
          <cell r="BT97">
            <v>221249.73791849735</v>
          </cell>
          <cell r="BU97">
            <v>1155663.1319347168</v>
          </cell>
          <cell r="BV97">
            <v>-135709.89485197049</v>
          </cell>
        </row>
        <row r="98">
          <cell r="A98" t="str">
            <v>LodgingOperating Profit/Loss Before Taxes</v>
          </cell>
          <cell r="B98" t="str">
            <v>Operating Profit/Loss Before Taxes</v>
          </cell>
          <cell r="C98">
            <v>11015174.102281552</v>
          </cell>
          <cell r="D98">
            <v>6458088.5611816114</v>
          </cell>
          <cell r="E98">
            <v>7057954.2069627065</v>
          </cell>
          <cell r="F98">
            <v>7659683.1765780458</v>
          </cell>
          <cell r="G98">
            <v>6071501.2666021762</v>
          </cell>
          <cell r="H98">
            <v>6781045.0242256168</v>
          </cell>
          <cell r="I98">
            <v>8131201.9614354828</v>
          </cell>
          <cell r="J98">
            <v>7998993.5432395451</v>
          </cell>
          <cell r="K98">
            <v>1573162.8975518073</v>
          </cell>
          <cell r="L98">
            <v>7233779.8734237086</v>
          </cell>
          <cell r="M98">
            <v>4367161.801359334</v>
          </cell>
          <cell r="N98">
            <v>4762588.1666159034</v>
          </cell>
          <cell r="O98">
            <v>79110334.581457406</v>
          </cell>
          <cell r="Q98">
            <v>9944382.6732280832</v>
          </cell>
          <cell r="R98">
            <v>6552746.7340542469</v>
          </cell>
          <cell r="S98">
            <v>7938183.878377974</v>
          </cell>
          <cell r="T98">
            <v>7049371.3584936755</v>
          </cell>
          <cell r="U98">
            <v>4418285.9927778449</v>
          </cell>
          <cell r="V98">
            <v>6110629.0785151767</v>
          </cell>
          <cell r="W98">
            <v>7990068.5423821416</v>
          </cell>
          <cell r="X98">
            <v>7507449.9438407207</v>
          </cell>
          <cell r="Y98">
            <v>4272869.6030207761</v>
          </cell>
          <cell r="Z98">
            <v>5580937.0258496692</v>
          </cell>
          <cell r="AA98">
            <v>5097308.65021451</v>
          </cell>
          <cell r="AB98">
            <v>9137431.1614416745</v>
          </cell>
          <cell r="AC98">
            <v>81599664.642196506</v>
          </cell>
          <cell r="AF98">
            <v>12256355.133041812</v>
          </cell>
          <cell r="AG98">
            <v>8330497.3585756253</v>
          </cell>
          <cell r="AH98">
            <v>11065163.928019132</v>
          </cell>
          <cell r="AI98">
            <v>6179111.2214307226</v>
          </cell>
          <cell r="AJ98">
            <v>3732958.2157814158</v>
          </cell>
          <cell r="AK98">
            <v>7399648.278287434</v>
          </cell>
          <cell r="AL98">
            <v>10220573.072537633</v>
          </cell>
          <cell r="AM98">
            <v>7936441.915137833</v>
          </cell>
          <cell r="AN98">
            <v>5019725.0003611334</v>
          </cell>
          <cell r="AO98">
            <v>6100711.3071684483</v>
          </cell>
          <cell r="AP98">
            <v>5782406.52769865</v>
          </cell>
          <cell r="AQ98">
            <v>9543379.0335559193</v>
          </cell>
          <cell r="AR98">
            <v>93566970.99159576</v>
          </cell>
          <cell r="AU98"/>
          <cell r="AV98"/>
          <cell r="AW98"/>
          <cell r="AX98"/>
          <cell r="AY98"/>
          <cell r="AZ98"/>
          <cell r="BA98"/>
          <cell r="BB98"/>
          <cell r="BC98"/>
          <cell r="BD98"/>
          <cell r="BE98"/>
          <cell r="BF98"/>
          <cell r="BG98"/>
          <cell r="BJ98">
            <v>10954957.051041814</v>
          </cell>
          <cell r="BK98">
            <v>7026391.8945756201</v>
          </cell>
          <cell r="BL98">
            <v>9854381.1700191312</v>
          </cell>
          <cell r="BM98">
            <v>5485689.4974307269</v>
          </cell>
          <cell r="BN98">
            <v>3262263.2077814145</v>
          </cell>
          <cell r="BO98">
            <v>7022305.5602874318</v>
          </cell>
          <cell r="BP98">
            <v>9708375.178537624</v>
          </cell>
          <cell r="BQ98">
            <v>7427604.7631378304</v>
          </cell>
          <cell r="BR98">
            <v>4646301.3783611245</v>
          </cell>
          <cell r="BS98">
            <v>6045927.0531684477</v>
          </cell>
          <cell r="BT98">
            <v>5778262.665698654</v>
          </cell>
          <cell r="BU98">
            <v>9546497.6735559199</v>
          </cell>
          <cell r="BV98">
            <v>86758957.093595758</v>
          </cell>
        </row>
        <row r="99">
          <cell r="A99" t="str">
            <v>LodgingMargin %</v>
          </cell>
          <cell r="B99" t="str">
            <v>Margin %</v>
          </cell>
          <cell r="C99">
            <v>0.35335601945054979</v>
          </cell>
          <cell r="D99">
            <v>0.24488255985358925</v>
          </cell>
          <cell r="E99">
            <v>0.26653276626805916</v>
          </cell>
          <cell r="F99">
            <v>0.27852647376198919</v>
          </cell>
          <cell r="G99">
            <v>0.24115985747278956</v>
          </cell>
          <cell r="H99">
            <v>0.26910443073970186</v>
          </cell>
          <cell r="I99">
            <v>0.27448226411235538</v>
          </cell>
          <cell r="J99">
            <v>0.2784886105539644</v>
          </cell>
          <cell r="K99">
            <v>6.5904118614160068E-2</v>
          </cell>
          <cell r="L99">
            <v>0.29039404621948117</v>
          </cell>
          <cell r="M99">
            <v>0.17901943810728663</v>
          </cell>
          <cell r="N99">
            <v>0.15902099583882484</v>
          </cell>
          <cell r="O99">
            <v>0.24464107250570744</v>
          </cell>
          <cell r="Q99">
            <v>0.32757984878380236</v>
          </cell>
          <cell r="R99">
            <v>0.25275443489809674</v>
          </cell>
          <cell r="S99">
            <v>0.28667409779362185</v>
          </cell>
          <cell r="T99">
            <v>0.26966410302536598</v>
          </cell>
          <cell r="U99">
            <v>0.17845331973362119</v>
          </cell>
          <cell r="V99">
            <v>0.2432647938109089</v>
          </cell>
          <cell r="W99">
            <v>0.27173402742261998</v>
          </cell>
          <cell r="X99">
            <v>0.27255767920952589</v>
          </cell>
          <cell r="Y99">
            <v>0.18566626369348646</v>
          </cell>
          <cell r="Z99">
            <v>0.22378477363355193</v>
          </cell>
          <cell r="AA99">
            <v>0.2041697294487749</v>
          </cell>
          <cell r="AB99">
            <v>0.31336065591427925</v>
          </cell>
          <cell r="AC99">
            <v>0.25578312536225728</v>
          </cell>
          <cell r="AF99">
            <v>0.41769498459375703</v>
          </cell>
          <cell r="AG99">
            <v>0.33469418069727641</v>
          </cell>
          <cell r="AH99">
            <v>0.39501751403467422</v>
          </cell>
          <cell r="AI99">
            <v>0.2679015333928928</v>
          </cell>
          <cell r="AJ99">
            <v>0.16883017420935803</v>
          </cell>
          <cell r="AK99">
            <v>0.30521688468505909</v>
          </cell>
          <cell r="AL99">
            <v>0.35079555182649569</v>
          </cell>
          <cell r="AM99">
            <v>0.2880328765507032</v>
          </cell>
          <cell r="AN99">
            <v>0.21810552942170822</v>
          </cell>
          <cell r="AO99">
            <v>0.24371632831069218</v>
          </cell>
          <cell r="AP99">
            <v>0.24338538462540532</v>
          </cell>
          <cell r="AQ99">
            <v>0.32179950852112837</v>
          </cell>
          <cell r="AR99">
            <v>0.30200912089073662</v>
          </cell>
          <cell r="AU99"/>
          <cell r="AV99"/>
          <cell r="AW99"/>
          <cell r="AX99"/>
          <cell r="AY99"/>
          <cell r="AZ99"/>
          <cell r="BA99"/>
          <cell r="BB99"/>
          <cell r="BC99"/>
          <cell r="BD99"/>
          <cell r="BE99"/>
          <cell r="BF99"/>
          <cell r="BG99"/>
          <cell r="BJ99">
            <v>0.39067031304589739</v>
          </cell>
          <cell r="BK99">
            <v>0.29790806529002073</v>
          </cell>
          <cell r="BL99">
            <v>0.36768640554395327</v>
          </cell>
          <cell r="BM99">
            <v>0.24520951929647772</v>
          </cell>
          <cell r="BN99">
            <v>0.1507512983001818</v>
          </cell>
          <cell r="BO99">
            <v>0.29423200225121027</v>
          </cell>
          <cell r="BP99">
            <v>0.33917836777491422</v>
          </cell>
          <cell r="BQ99">
            <v>0.27463765064904971</v>
          </cell>
          <cell r="BR99">
            <v>0.20520994702687806</v>
          </cell>
          <cell r="BS99">
            <v>0.24205752018900289</v>
          </cell>
          <cell r="BT99">
            <v>0.24325339443980418</v>
          </cell>
          <cell r="BU99">
            <v>0.32187082023607527</v>
          </cell>
          <cell r="BV99">
            <v>0.2863265424877145</v>
          </cell>
        </row>
        <row r="100">
          <cell r="A100" t="str">
            <v>LodgingIncome Tax</v>
          </cell>
          <cell r="B100" t="str">
            <v>Income Tax</v>
          </cell>
          <cell r="C100">
            <v>0</v>
          </cell>
          <cell r="D100">
            <v>1924.7286640118687</v>
          </cell>
          <cell r="E100">
            <v>143556.57514069957</v>
          </cell>
          <cell r="F100">
            <v>374050.33225348435</v>
          </cell>
          <cell r="G100">
            <v>129177.08717852259</v>
          </cell>
          <cell r="H100">
            <v>171429.06572548131</v>
          </cell>
          <cell r="I100">
            <v>188240.24667956666</v>
          </cell>
          <cell r="J100">
            <v>0</v>
          </cell>
          <cell r="K100">
            <v>211253.59981986799</v>
          </cell>
          <cell r="L100">
            <v>0</v>
          </cell>
          <cell r="M100">
            <v>-1946.0014210152365</v>
          </cell>
          <cell r="N100">
            <v>301452.46999999997</v>
          </cell>
          <cell r="O100">
            <v>1519138.104040619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F100">
            <v>25156.387730928156</v>
          </cell>
          <cell r="AG100">
            <v>24605.906775874908</v>
          </cell>
          <cell r="AH100">
            <v>26266.296585973814</v>
          </cell>
          <cell r="AI100">
            <v>27549.95714824041</v>
          </cell>
          <cell r="AJ100">
            <v>27645.189701443589</v>
          </cell>
          <cell r="AK100">
            <v>27614.695421970267</v>
          </cell>
          <cell r="AL100">
            <v>27872.675683791109</v>
          </cell>
          <cell r="AM100">
            <v>27874.274416125136</v>
          </cell>
          <cell r="AN100">
            <v>28281.44121322082</v>
          </cell>
          <cell r="AO100">
            <v>615506.60965043795</v>
          </cell>
          <cell r="AP100">
            <v>81760.601983002824</v>
          </cell>
          <cell r="AQ100">
            <v>86932.531108865966</v>
          </cell>
          <cell r="AR100">
            <v>1027066.5674198751</v>
          </cell>
          <cell r="AU100"/>
          <cell r="AV100"/>
          <cell r="AW100"/>
          <cell r="AX100"/>
          <cell r="AY100"/>
          <cell r="AZ100"/>
          <cell r="BA100"/>
          <cell r="BB100"/>
          <cell r="BC100"/>
          <cell r="BD100"/>
          <cell r="BE100"/>
          <cell r="BF100"/>
          <cell r="BG100"/>
          <cell r="BJ100">
            <v>25156.387730928156</v>
          </cell>
          <cell r="BK100">
            <v>24605.906775874908</v>
          </cell>
          <cell r="BL100">
            <v>26266.296585973814</v>
          </cell>
          <cell r="BM100">
            <v>27549.95714824041</v>
          </cell>
          <cell r="BN100">
            <v>27645.189701443589</v>
          </cell>
          <cell r="BO100">
            <v>27614.695421970267</v>
          </cell>
          <cell r="BP100">
            <v>27872.675683791109</v>
          </cell>
          <cell r="BQ100">
            <v>27874.274416125136</v>
          </cell>
          <cell r="BR100">
            <v>28281.44121322082</v>
          </cell>
          <cell r="BS100">
            <v>615506.60965043795</v>
          </cell>
          <cell r="BT100">
            <v>81760.601983002824</v>
          </cell>
          <cell r="BU100">
            <v>86932.531108865966</v>
          </cell>
          <cell r="BV100">
            <v>1027066.5674198751</v>
          </cell>
        </row>
        <row r="101">
          <cell r="A101" t="str">
            <v>LodgingNet Operating Profit/Loss</v>
          </cell>
          <cell r="B101" t="str">
            <v>Net Operating Profit/Loss</v>
          </cell>
          <cell r="C101">
            <v>11015174.102281552</v>
          </cell>
          <cell r="D101">
            <v>6456163.8325175997</v>
          </cell>
          <cell r="E101">
            <v>6914397.6318220068</v>
          </cell>
          <cell r="F101">
            <v>7285632.8443245618</v>
          </cell>
          <cell r="G101">
            <v>5942324.1794236535</v>
          </cell>
          <cell r="H101">
            <v>6609615.9585001357</v>
          </cell>
          <cell r="I101">
            <v>7942961.714755916</v>
          </cell>
          <cell r="J101">
            <v>7998993.5432395451</v>
          </cell>
          <cell r="K101">
            <v>1361909.2977319392</v>
          </cell>
          <cell r="L101">
            <v>7233779.8734237086</v>
          </cell>
          <cell r="M101">
            <v>4369107.8027803488</v>
          </cell>
          <cell r="N101">
            <v>4461135.6966159036</v>
          </cell>
          <cell r="O101">
            <v>77591196.477416784</v>
          </cell>
          <cell r="Q101">
            <v>9944382.6732280832</v>
          </cell>
          <cell r="R101">
            <v>6552746.7340542469</v>
          </cell>
          <cell r="S101">
            <v>7938183.878377974</v>
          </cell>
          <cell r="T101">
            <v>7049371.3584936755</v>
          </cell>
          <cell r="U101">
            <v>4418285.9927778449</v>
          </cell>
          <cell r="V101">
            <v>6110629.0785151767</v>
          </cell>
          <cell r="W101">
            <v>7990068.5423821416</v>
          </cell>
          <cell r="X101">
            <v>7507449.9438407207</v>
          </cell>
          <cell r="Y101">
            <v>4272869.6030207761</v>
          </cell>
          <cell r="Z101">
            <v>5580937.0258496692</v>
          </cell>
          <cell r="AA101">
            <v>5097308.65021451</v>
          </cell>
          <cell r="AB101">
            <v>9137431.1614416745</v>
          </cell>
          <cell r="AC101">
            <v>81599664.642196506</v>
          </cell>
          <cell r="AF101">
            <v>12231198.745310884</v>
          </cell>
          <cell r="AG101">
            <v>8305891.4517997503</v>
          </cell>
          <cell r="AH101">
            <v>11038897.631433159</v>
          </cell>
          <cell r="AI101">
            <v>6151561.2642824827</v>
          </cell>
          <cell r="AJ101">
            <v>3705313.0260799723</v>
          </cell>
          <cell r="AK101">
            <v>7372033.5828654636</v>
          </cell>
          <cell r="AL101">
            <v>10192700.396853842</v>
          </cell>
          <cell r="AM101">
            <v>7908567.6407217076</v>
          </cell>
          <cell r="AN101">
            <v>4991443.559147913</v>
          </cell>
          <cell r="AO101">
            <v>5485204.6975180106</v>
          </cell>
          <cell r="AP101">
            <v>5700645.9257156476</v>
          </cell>
          <cell r="AQ101">
            <v>9456446.5024470538</v>
          </cell>
          <cell r="AR101">
            <v>92539904.424175888</v>
          </cell>
          <cell r="AU101"/>
          <cell r="AV101"/>
          <cell r="AW101"/>
          <cell r="AX101"/>
          <cell r="AY101"/>
          <cell r="AZ101"/>
          <cell r="BA101"/>
          <cell r="BB101"/>
          <cell r="BC101"/>
          <cell r="BD101"/>
          <cell r="BE101"/>
          <cell r="BF101"/>
          <cell r="BG101"/>
          <cell r="BJ101">
            <v>10929800.663310885</v>
          </cell>
          <cell r="BK101">
            <v>7001785.9877997451</v>
          </cell>
          <cell r="BL101">
            <v>9828114.8734331578</v>
          </cell>
          <cell r="BM101">
            <v>5458139.5402824869</v>
          </cell>
          <cell r="BN101">
            <v>3234618.018079971</v>
          </cell>
          <cell r="BO101">
            <v>6994690.8648654614</v>
          </cell>
          <cell r="BP101">
            <v>9680502.5028538331</v>
          </cell>
          <cell r="BQ101">
            <v>7399730.488721705</v>
          </cell>
          <cell r="BR101">
            <v>4618019.9371479042</v>
          </cell>
          <cell r="BS101">
            <v>5430420.44351801</v>
          </cell>
          <cell r="BT101">
            <v>5696502.0637156516</v>
          </cell>
          <cell r="BU101">
            <v>9459565.1424470544</v>
          </cell>
          <cell r="BV101">
            <v>85731890.526175886</v>
          </cell>
        </row>
        <row r="102">
          <cell r="B102"/>
          <cell r="C102">
            <v>0.35335601945054979</v>
          </cell>
          <cell r="D102">
            <v>0.2448095765741248</v>
          </cell>
          <cell r="E102">
            <v>0.26111157338889979</v>
          </cell>
          <cell r="F102">
            <v>0.26492500779396633</v>
          </cell>
          <cell r="G102">
            <v>0.23602894724732623</v>
          </cell>
          <cell r="H102">
            <v>0.26230130216888653</v>
          </cell>
          <cell r="I102">
            <v>0.26812790108574153</v>
          </cell>
          <cell r="J102">
            <v>0.2784886105539644</v>
          </cell>
          <cell r="K102">
            <v>5.7054124553237717E-2</v>
          </cell>
          <cell r="L102">
            <v>0.29039404621948117</v>
          </cell>
          <cell r="M102">
            <v>0.17909920892796874</v>
          </cell>
          <cell r="N102">
            <v>0.14895561325682938</v>
          </cell>
          <cell r="O102">
            <v>0.23994328457416841</v>
          </cell>
          <cell r="Q102">
            <v>0.32757984878380236</v>
          </cell>
          <cell r="R102">
            <v>0.25275443489809674</v>
          </cell>
          <cell r="S102">
            <v>0.28667409779362185</v>
          </cell>
          <cell r="T102">
            <v>0.26966410302536598</v>
          </cell>
          <cell r="U102">
            <v>0.17845331973362119</v>
          </cell>
          <cell r="V102">
            <v>0.2432647938109089</v>
          </cell>
          <cell r="W102">
            <v>0.27173402742261998</v>
          </cell>
          <cell r="X102">
            <v>0.27255767920952589</v>
          </cell>
          <cell r="Y102">
            <v>0.18566626369348646</v>
          </cell>
          <cell r="Z102">
            <v>0.22378477363355193</v>
          </cell>
          <cell r="AA102">
            <v>0.2041697294487749</v>
          </cell>
          <cell r="AB102">
            <v>0.31336065591427925</v>
          </cell>
          <cell r="AC102">
            <v>0.25578312536225728</v>
          </cell>
          <cell r="AF102">
            <v>0.41683765818050905</v>
          </cell>
          <cell r="AG102">
            <v>0.33370558980597903</v>
          </cell>
          <cell r="AH102">
            <v>0.39407982822651227</v>
          </cell>
          <cell r="AI102">
            <v>0.26670707750750206</v>
          </cell>
          <cell r="AJ102">
            <v>0.1675798676365135</v>
          </cell>
          <cell r="AK102">
            <v>0.30407784793746773</v>
          </cell>
          <cell r="AL102">
            <v>0.34983889209929814</v>
          </cell>
          <cell r="AM102">
            <v>0.28702125099762932</v>
          </cell>
          <cell r="AN102">
            <v>0.21687670937515693</v>
          </cell>
          <cell r="AO102">
            <v>0.21912755441170373</v>
          </cell>
          <cell r="AP102">
            <v>0.2399440258303229</v>
          </cell>
          <cell r="AQ102">
            <v>0.31886817301753295</v>
          </cell>
          <cell r="AR102">
            <v>0.29869402510602211</v>
          </cell>
          <cell r="AU102"/>
          <cell r="AV102"/>
          <cell r="AW102"/>
          <cell r="AX102"/>
          <cell r="AY102"/>
          <cell r="AZ102"/>
          <cell r="BA102"/>
          <cell r="BB102"/>
          <cell r="BC102"/>
          <cell r="BD102"/>
          <cell r="BE102"/>
          <cell r="BF102"/>
          <cell r="BG102"/>
          <cell r="BJ102">
            <v>0.38977319826724921</v>
          </cell>
          <cell r="BK102">
            <v>0.29686481319245889</v>
          </cell>
          <cell r="BL102">
            <v>0.36670635819120517</v>
          </cell>
          <cell r="BM102">
            <v>0.24397804023589245</v>
          </cell>
          <cell r="BN102">
            <v>0.14947379615709702</v>
          </cell>
          <cell r="BO102">
            <v>0.29307495674018708</v>
          </cell>
          <cell r="BP102">
            <v>0.33820458910751705</v>
          </cell>
          <cell r="BQ102">
            <v>0.27360699198002847</v>
          </cell>
          <cell r="BR102">
            <v>0.20396086037050282</v>
          </cell>
          <cell r="BS102">
            <v>0.21741481406937707</v>
          </cell>
          <cell r="BT102">
            <v>0.23981143530529286</v>
          </cell>
          <cell r="BU102">
            <v>0.3189397929577974</v>
          </cell>
          <cell r="BV102">
            <v>0.28293696256414758</v>
          </cell>
        </row>
        <row r="104">
          <cell r="B104" t="str">
            <v>Non-Recurring expenses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Q104">
            <v>0</v>
          </cell>
          <cell r="R104">
            <v>0</v>
          </cell>
          <cell r="S104">
            <v>-1.9364731895838409E-11</v>
          </cell>
          <cell r="T104">
            <v>-1.9364731895838409E-11</v>
          </cell>
          <cell r="U104">
            <v>1.9364731895838409E-11</v>
          </cell>
          <cell r="V104">
            <v>0</v>
          </cell>
          <cell r="W104">
            <v>1.9364731895838409E-11</v>
          </cell>
          <cell r="X104">
            <v>0</v>
          </cell>
          <cell r="Y104">
            <v>0</v>
          </cell>
          <cell r="Z104">
            <v>0</v>
          </cell>
          <cell r="AA104">
            <v>-1.9364731895838409E-11</v>
          </cell>
          <cell r="AB104">
            <v>0</v>
          </cell>
          <cell r="AC104">
            <v>-1.9364731895838409E-11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U104"/>
          <cell r="AV104"/>
          <cell r="AW104"/>
          <cell r="AX104"/>
          <cell r="AY104"/>
          <cell r="AZ104"/>
          <cell r="BA104"/>
          <cell r="BB104"/>
          <cell r="BC104"/>
          <cell r="BD104"/>
          <cell r="BE104"/>
          <cell r="BF104"/>
          <cell r="BG104"/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</row>
        <row r="106">
          <cell r="A106" t="str">
            <v>LodgingCheck 1</v>
          </cell>
          <cell r="B106" t="str">
            <v>Check 1</v>
          </cell>
          <cell r="C106" t="str">
            <v>ok</v>
          </cell>
          <cell r="D106" t="str">
            <v>ok</v>
          </cell>
          <cell r="E106" t="str">
            <v>ok</v>
          </cell>
          <cell r="F106" t="str">
            <v>ok</v>
          </cell>
          <cell r="G106" t="str">
            <v>ok</v>
          </cell>
          <cell r="H106" t="str">
            <v>ok</v>
          </cell>
          <cell r="I106" t="str">
            <v>ok</v>
          </cell>
          <cell r="J106" t="str">
            <v>ok</v>
          </cell>
          <cell r="K106" t="str">
            <v>ok</v>
          </cell>
          <cell r="L106" t="str">
            <v>ok</v>
          </cell>
          <cell r="M106" t="str">
            <v>ok</v>
          </cell>
          <cell r="N106" t="str">
            <v>ok</v>
          </cell>
          <cell r="O106" t="str">
            <v>ok</v>
          </cell>
          <cell r="Q106" t="str">
            <v>ok</v>
          </cell>
          <cell r="R106" t="str">
            <v>ok</v>
          </cell>
          <cell r="S106" t="str">
            <v>ok</v>
          </cell>
          <cell r="T106" t="str">
            <v>ok</v>
          </cell>
          <cell r="U106" t="str">
            <v>ok</v>
          </cell>
          <cell r="V106" t="str">
            <v>ok</v>
          </cell>
          <cell r="W106" t="str">
            <v>ok</v>
          </cell>
          <cell r="X106" t="str">
            <v>ok</v>
          </cell>
          <cell r="Y106" t="str">
            <v>ok</v>
          </cell>
          <cell r="Z106" t="str">
            <v>ok</v>
          </cell>
          <cell r="AA106" t="str">
            <v>ok</v>
          </cell>
          <cell r="AB106" t="str">
            <v>ok</v>
          </cell>
          <cell r="AC106" t="str">
            <v>ok</v>
          </cell>
          <cell r="AF106" t="str">
            <v>ok</v>
          </cell>
          <cell r="AG106" t="str">
            <v>ok</v>
          </cell>
          <cell r="AH106" t="str">
            <v>ok</v>
          </cell>
          <cell r="AI106" t="str">
            <v>ok</v>
          </cell>
          <cell r="AJ106" t="str">
            <v>ok</v>
          </cell>
          <cell r="AK106" t="str">
            <v>ok</v>
          </cell>
          <cell r="AL106" t="str">
            <v>ok</v>
          </cell>
          <cell r="AM106" t="str">
            <v>ok</v>
          </cell>
          <cell r="AN106" t="str">
            <v>ok</v>
          </cell>
          <cell r="AO106" t="str">
            <v>ok</v>
          </cell>
          <cell r="AP106" t="str">
            <v>ok</v>
          </cell>
          <cell r="AQ106" t="str">
            <v>ok</v>
          </cell>
          <cell r="AR106" t="str">
            <v>ok</v>
          </cell>
          <cell r="BJ106" t="str">
            <v>ok</v>
          </cell>
          <cell r="BK106" t="str">
            <v>ok</v>
          </cell>
          <cell r="BL106" t="str">
            <v>ok</v>
          </cell>
          <cell r="BM106" t="str">
            <v>ok</v>
          </cell>
          <cell r="BN106" t="str">
            <v>ok</v>
          </cell>
          <cell r="BO106" t="str">
            <v>ok</v>
          </cell>
          <cell r="BP106" t="str">
            <v>ok</v>
          </cell>
          <cell r="BQ106" t="str">
            <v>ok</v>
          </cell>
          <cell r="BR106" t="str">
            <v>ok</v>
          </cell>
          <cell r="BS106" t="str">
            <v>ok</v>
          </cell>
          <cell r="BT106" t="str">
            <v>ok</v>
          </cell>
          <cell r="BU106" t="str">
            <v>ok</v>
          </cell>
          <cell r="BV106" t="str">
            <v>ok</v>
          </cell>
        </row>
        <row r="107"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BJ107"/>
          <cell r="BK107"/>
          <cell r="BL107"/>
          <cell r="BM107"/>
          <cell r="BN107"/>
          <cell r="BO107"/>
          <cell r="BP107"/>
          <cell r="BQ107"/>
          <cell r="BR107"/>
          <cell r="BS107"/>
          <cell r="BT107"/>
          <cell r="BU107"/>
          <cell r="BV107"/>
        </row>
        <row r="108"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BJ108"/>
          <cell r="BK108"/>
          <cell r="BL108"/>
          <cell r="BM108"/>
          <cell r="BN108"/>
          <cell r="BO108"/>
          <cell r="BP108"/>
          <cell r="BQ108"/>
          <cell r="BR108"/>
          <cell r="BS108"/>
          <cell r="BT108"/>
          <cell r="BU108"/>
          <cell r="BV108"/>
        </row>
        <row r="109"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/>
          <cell r="Q109"/>
          <cell r="R109"/>
          <cell r="S109"/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F109"/>
          <cell r="AG109"/>
          <cell r="AH109"/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BJ109"/>
          <cell r="BK109"/>
          <cell r="BL109"/>
          <cell r="BM109"/>
          <cell r="BN109"/>
          <cell r="BO109"/>
          <cell r="BP109"/>
          <cell r="BQ109"/>
          <cell r="BR109"/>
          <cell r="BS109"/>
          <cell r="BT109"/>
          <cell r="BU109"/>
          <cell r="BV109"/>
        </row>
        <row r="110"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BJ110"/>
          <cell r="BK110"/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</row>
        <row r="111">
          <cell r="C111"/>
          <cell r="D111"/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BJ111"/>
          <cell r="BK111"/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</row>
        <row r="112"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BJ112"/>
          <cell r="BK112"/>
          <cell r="BL112"/>
          <cell r="BM112"/>
          <cell r="BN112"/>
          <cell r="BO112"/>
          <cell r="BP112"/>
          <cell r="BQ112"/>
          <cell r="BR112"/>
          <cell r="BS112"/>
          <cell r="BT112"/>
          <cell r="BU112"/>
          <cell r="BV112"/>
        </row>
        <row r="113">
          <cell r="B113" t="str">
            <v>Colombia</v>
          </cell>
        </row>
        <row r="114">
          <cell r="B114" t="str">
            <v>Figures in USD</v>
          </cell>
          <cell r="C114">
            <v>42736</v>
          </cell>
          <cell r="D114">
            <v>42767</v>
          </cell>
          <cell r="E114">
            <v>42795</v>
          </cell>
          <cell r="F114">
            <v>42826</v>
          </cell>
          <cell r="G114">
            <v>42856</v>
          </cell>
          <cell r="H114">
            <v>42887</v>
          </cell>
          <cell r="I114">
            <v>42917</v>
          </cell>
          <cell r="J114">
            <v>42948</v>
          </cell>
          <cell r="K114">
            <v>42979</v>
          </cell>
          <cell r="L114">
            <v>43009</v>
          </cell>
          <cell r="M114">
            <v>43040</v>
          </cell>
          <cell r="N114">
            <v>43070</v>
          </cell>
          <cell r="O114" t="str">
            <v>Total 2017</v>
          </cell>
          <cell r="Q114">
            <v>42736</v>
          </cell>
          <cell r="R114">
            <v>42767</v>
          </cell>
          <cell r="S114">
            <v>42795</v>
          </cell>
          <cell r="T114">
            <v>42826</v>
          </cell>
          <cell r="U114">
            <v>42856</v>
          </cell>
          <cell r="V114">
            <v>42887</v>
          </cell>
          <cell r="W114">
            <v>42917</v>
          </cell>
          <cell r="X114">
            <v>42948</v>
          </cell>
          <cell r="Y114">
            <v>42979</v>
          </cell>
          <cell r="Z114">
            <v>43009</v>
          </cell>
          <cell r="AA114">
            <v>43040</v>
          </cell>
          <cell r="AB114">
            <v>43070</v>
          </cell>
          <cell r="AC114" t="str">
            <v>Total 2017</v>
          </cell>
          <cell r="AE114"/>
          <cell r="AF114">
            <v>42370</v>
          </cell>
          <cell r="AG114">
            <v>42401</v>
          </cell>
          <cell r="AH114">
            <v>42430</v>
          </cell>
          <cell r="AI114">
            <v>42461</v>
          </cell>
          <cell r="AJ114">
            <v>42491</v>
          </cell>
          <cell r="AK114">
            <v>42522</v>
          </cell>
          <cell r="AL114">
            <v>42552</v>
          </cell>
          <cell r="AM114">
            <v>42583</v>
          </cell>
          <cell r="AN114">
            <v>42614</v>
          </cell>
          <cell r="AO114">
            <v>42644</v>
          </cell>
          <cell r="AP114">
            <v>42675</v>
          </cell>
          <cell r="AQ114">
            <v>42705</v>
          </cell>
          <cell r="AR114" t="str">
            <v>Total 2016</v>
          </cell>
          <cell r="AU114">
            <v>42736</v>
          </cell>
          <cell r="AV114">
            <v>42767</v>
          </cell>
          <cell r="AW114">
            <v>42795</v>
          </cell>
          <cell r="AX114">
            <v>42826</v>
          </cell>
          <cell r="AY114">
            <v>42856</v>
          </cell>
          <cell r="AZ114">
            <v>42887</v>
          </cell>
          <cell r="BA114">
            <v>42917</v>
          </cell>
          <cell r="BB114">
            <v>42948</v>
          </cell>
          <cell r="BC114">
            <v>42979</v>
          </cell>
          <cell r="BD114">
            <v>43009</v>
          </cell>
          <cell r="BE114">
            <v>43040</v>
          </cell>
          <cell r="BF114">
            <v>43070</v>
          </cell>
          <cell r="BG114" t="str">
            <v>Total 2017</v>
          </cell>
          <cell r="BI114"/>
          <cell r="BJ114">
            <v>42370</v>
          </cell>
          <cell r="BK114">
            <v>42401</v>
          </cell>
          <cell r="BL114">
            <v>42430</v>
          </cell>
          <cell r="BM114">
            <v>42461</v>
          </cell>
          <cell r="BN114">
            <v>42491</v>
          </cell>
          <cell r="BO114">
            <v>42522</v>
          </cell>
          <cell r="BP114">
            <v>42552</v>
          </cell>
          <cell r="BQ114">
            <v>42583</v>
          </cell>
          <cell r="BR114">
            <v>42614</v>
          </cell>
          <cell r="BS114">
            <v>42644</v>
          </cell>
          <cell r="BT114">
            <v>42675</v>
          </cell>
          <cell r="BU114">
            <v>42705</v>
          </cell>
          <cell r="BV114" t="str">
            <v>Total 2016</v>
          </cell>
        </row>
        <row r="115">
          <cell r="B115"/>
        </row>
        <row r="116">
          <cell r="B116"/>
          <cell r="C116"/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/>
          <cell r="Q116"/>
          <cell r="R116"/>
          <cell r="S116"/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  <cell r="AF116"/>
          <cell r="AG116"/>
          <cell r="AH116"/>
          <cell r="AI116"/>
          <cell r="AJ116"/>
          <cell r="AK116"/>
          <cell r="AL116"/>
          <cell r="AM116"/>
          <cell r="AN116"/>
          <cell r="AO116"/>
          <cell r="AP116"/>
          <cell r="AQ116"/>
          <cell r="AR116"/>
          <cell r="AU116"/>
          <cell r="AV116"/>
          <cell r="AW116"/>
          <cell r="AX116"/>
          <cell r="AY116"/>
          <cell r="AZ116"/>
          <cell r="BA116"/>
          <cell r="BB116"/>
          <cell r="BC116"/>
          <cell r="BD116"/>
          <cell r="BE116"/>
          <cell r="BF116"/>
          <cell r="BG116"/>
          <cell r="BJ116"/>
          <cell r="BK116"/>
          <cell r="BL116"/>
          <cell r="BM116"/>
          <cell r="BN116"/>
          <cell r="BO116"/>
          <cell r="BP116"/>
          <cell r="BQ116"/>
          <cell r="BR116"/>
          <cell r="BS116"/>
          <cell r="BT116"/>
          <cell r="BU116"/>
          <cell r="BV116"/>
        </row>
        <row r="117">
          <cell r="A117" t="str">
            <v>ColombiaKeys</v>
          </cell>
          <cell r="B117" t="str">
            <v>Keys</v>
          </cell>
          <cell r="C117">
            <v>2441</v>
          </cell>
          <cell r="D117">
            <v>2452.1428571428573</v>
          </cell>
          <cell r="E117">
            <v>2442</v>
          </cell>
          <cell r="F117">
            <v>2444</v>
          </cell>
          <cell r="G117">
            <v>2444</v>
          </cell>
          <cell r="H117">
            <v>2444</v>
          </cell>
          <cell r="I117">
            <v>2442</v>
          </cell>
          <cell r="J117">
            <v>2440.483870967742</v>
          </cell>
          <cell r="K117">
            <v>2440</v>
          </cell>
          <cell r="L117">
            <v>2438.9354838709678</v>
          </cell>
          <cell r="M117">
            <v>2437.8666666666668</v>
          </cell>
          <cell r="N117">
            <v>2436.7419354838707</v>
          </cell>
          <cell r="O117">
            <v>2436.7419354838707</v>
          </cell>
          <cell r="Q117">
            <v>2442</v>
          </cell>
          <cell r="R117">
            <v>2442</v>
          </cell>
          <cell r="S117">
            <v>2442</v>
          </cell>
          <cell r="T117">
            <v>2442</v>
          </cell>
          <cell r="U117">
            <v>2442</v>
          </cell>
          <cell r="V117">
            <v>2442</v>
          </cell>
          <cell r="W117">
            <v>2442</v>
          </cell>
          <cell r="X117">
            <v>2442</v>
          </cell>
          <cell r="Y117">
            <v>2442</v>
          </cell>
          <cell r="Z117">
            <v>2442</v>
          </cell>
          <cell r="AA117">
            <v>2442</v>
          </cell>
          <cell r="AB117">
            <v>2442</v>
          </cell>
          <cell r="AC117">
            <v>2442</v>
          </cell>
          <cell r="AF117">
            <v>2506</v>
          </cell>
          <cell r="AG117">
            <v>2595.5</v>
          </cell>
          <cell r="AH117">
            <v>2506</v>
          </cell>
          <cell r="AI117">
            <v>2506</v>
          </cell>
          <cell r="AJ117">
            <v>2441</v>
          </cell>
          <cell r="AK117">
            <v>2441</v>
          </cell>
          <cell r="AL117">
            <v>2441</v>
          </cell>
          <cell r="AM117">
            <v>2441</v>
          </cell>
          <cell r="AN117">
            <v>2441</v>
          </cell>
          <cell r="AO117">
            <v>2441</v>
          </cell>
          <cell r="AP117">
            <v>2441</v>
          </cell>
          <cell r="AQ117">
            <v>2441.4193548387098</v>
          </cell>
          <cell r="AR117">
            <v>2441.4193548387098</v>
          </cell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J117">
            <v>2506</v>
          </cell>
          <cell r="BK117">
            <v>2595.5</v>
          </cell>
          <cell r="BL117">
            <v>2506</v>
          </cell>
          <cell r="BM117">
            <v>2685</v>
          </cell>
          <cell r="BN117">
            <v>2441</v>
          </cell>
          <cell r="BO117">
            <v>2615.3571428571427</v>
          </cell>
          <cell r="BP117">
            <v>2441</v>
          </cell>
          <cell r="BQ117">
            <v>2702.5357142857142</v>
          </cell>
          <cell r="BR117">
            <v>2362.2580645161293</v>
          </cell>
          <cell r="BS117">
            <v>2702.5357142857142</v>
          </cell>
          <cell r="BT117">
            <v>2362.2580645161293</v>
          </cell>
          <cell r="BU117">
            <v>2703</v>
          </cell>
          <cell r="BV117">
            <v>2703</v>
          </cell>
        </row>
        <row r="118">
          <cell r="A118" t="str">
            <v>ColombiaOperation Days</v>
          </cell>
          <cell r="B118" t="str">
            <v>Operation Days</v>
          </cell>
          <cell r="C118">
            <v>31</v>
          </cell>
          <cell r="D118">
            <v>28</v>
          </cell>
          <cell r="E118">
            <v>31</v>
          </cell>
          <cell r="F118">
            <v>30</v>
          </cell>
          <cell r="G118">
            <v>31</v>
          </cell>
          <cell r="H118">
            <v>30</v>
          </cell>
          <cell r="I118">
            <v>31</v>
          </cell>
          <cell r="J118">
            <v>31</v>
          </cell>
          <cell r="K118">
            <v>30</v>
          </cell>
          <cell r="L118">
            <v>31</v>
          </cell>
          <cell r="M118">
            <v>30</v>
          </cell>
          <cell r="N118">
            <v>31</v>
          </cell>
          <cell r="O118">
            <v>365</v>
          </cell>
          <cell r="Q118">
            <v>31</v>
          </cell>
          <cell r="R118">
            <v>28</v>
          </cell>
          <cell r="S118">
            <v>31</v>
          </cell>
          <cell r="T118">
            <v>30</v>
          </cell>
          <cell r="U118">
            <v>31</v>
          </cell>
          <cell r="V118">
            <v>30</v>
          </cell>
          <cell r="W118">
            <v>31</v>
          </cell>
          <cell r="X118">
            <v>31</v>
          </cell>
          <cell r="Y118">
            <v>30</v>
          </cell>
          <cell r="Z118">
            <v>31</v>
          </cell>
          <cell r="AA118">
            <v>30</v>
          </cell>
          <cell r="AB118">
            <v>31</v>
          </cell>
          <cell r="AC118">
            <v>365</v>
          </cell>
          <cell r="AF118">
            <v>31</v>
          </cell>
          <cell r="AG118">
            <v>28</v>
          </cell>
          <cell r="AH118">
            <v>31</v>
          </cell>
          <cell r="AI118">
            <v>30</v>
          </cell>
          <cell r="AJ118">
            <v>31</v>
          </cell>
          <cell r="AK118">
            <v>30</v>
          </cell>
          <cell r="AL118">
            <v>31</v>
          </cell>
          <cell r="AM118">
            <v>31</v>
          </cell>
          <cell r="AN118">
            <v>30</v>
          </cell>
          <cell r="AO118">
            <v>31</v>
          </cell>
          <cell r="AP118">
            <v>30</v>
          </cell>
          <cell r="AQ118">
            <v>31</v>
          </cell>
          <cell r="AR118">
            <v>365</v>
          </cell>
          <cell r="AU118"/>
          <cell r="AV118"/>
          <cell r="AW118"/>
          <cell r="AX118"/>
          <cell r="AY118"/>
          <cell r="AZ118"/>
          <cell r="BA118"/>
          <cell r="BB118"/>
          <cell r="BC118"/>
          <cell r="BD118"/>
          <cell r="BE118"/>
          <cell r="BF118"/>
          <cell r="BG118"/>
          <cell r="BJ118">
            <v>31</v>
          </cell>
          <cell r="BK118">
            <v>28</v>
          </cell>
          <cell r="BL118">
            <v>31</v>
          </cell>
          <cell r="BM118">
            <v>28</v>
          </cell>
          <cell r="BN118">
            <v>31</v>
          </cell>
          <cell r="BO118">
            <v>28</v>
          </cell>
          <cell r="BP118">
            <v>31</v>
          </cell>
          <cell r="BQ118">
            <v>28</v>
          </cell>
          <cell r="BR118">
            <v>31</v>
          </cell>
          <cell r="BS118">
            <v>28</v>
          </cell>
          <cell r="BT118">
            <v>31</v>
          </cell>
          <cell r="BU118">
            <v>28</v>
          </cell>
          <cell r="BV118">
            <v>354</v>
          </cell>
        </row>
        <row r="119">
          <cell r="A119" t="str">
            <v>ColombiaAvailable Rooms</v>
          </cell>
          <cell r="B119" t="str">
            <v>Available Rooms</v>
          </cell>
          <cell r="C119">
            <v>75671</v>
          </cell>
          <cell r="D119">
            <v>68660</v>
          </cell>
          <cell r="E119">
            <v>75702</v>
          </cell>
          <cell r="F119">
            <v>73320</v>
          </cell>
          <cell r="G119">
            <v>75764</v>
          </cell>
          <cell r="H119">
            <v>73320</v>
          </cell>
          <cell r="I119">
            <v>75702</v>
          </cell>
          <cell r="J119">
            <v>75655</v>
          </cell>
          <cell r="K119">
            <v>73200</v>
          </cell>
          <cell r="L119">
            <v>75607</v>
          </cell>
          <cell r="M119">
            <v>73136</v>
          </cell>
          <cell r="N119">
            <v>75539</v>
          </cell>
          <cell r="O119">
            <v>891276</v>
          </cell>
          <cell r="Q119">
            <v>75702</v>
          </cell>
          <cell r="R119">
            <v>68376</v>
          </cell>
          <cell r="S119">
            <v>75702</v>
          </cell>
          <cell r="T119">
            <v>73260</v>
          </cell>
          <cell r="U119">
            <v>75702</v>
          </cell>
          <cell r="V119">
            <v>73260</v>
          </cell>
          <cell r="W119">
            <v>75702</v>
          </cell>
          <cell r="X119">
            <v>75702</v>
          </cell>
          <cell r="Y119">
            <v>73260</v>
          </cell>
          <cell r="Z119">
            <v>75702</v>
          </cell>
          <cell r="AA119">
            <v>73260</v>
          </cell>
          <cell r="AB119">
            <v>75702</v>
          </cell>
          <cell r="AC119">
            <v>891330</v>
          </cell>
          <cell r="AF119">
            <v>77686</v>
          </cell>
          <cell r="AG119">
            <v>72674</v>
          </cell>
          <cell r="AH119">
            <v>77686</v>
          </cell>
          <cell r="AI119">
            <v>75180</v>
          </cell>
          <cell r="AJ119">
            <v>75671</v>
          </cell>
          <cell r="AK119">
            <v>73230</v>
          </cell>
          <cell r="AL119">
            <v>75671</v>
          </cell>
          <cell r="AM119">
            <v>75671</v>
          </cell>
          <cell r="AN119">
            <v>73230</v>
          </cell>
          <cell r="AO119">
            <v>75671</v>
          </cell>
          <cell r="AP119">
            <v>73230</v>
          </cell>
          <cell r="AQ119">
            <v>75684</v>
          </cell>
          <cell r="AR119">
            <v>901284</v>
          </cell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/>
          <cell r="BG119"/>
          <cell r="BJ119">
            <v>77686</v>
          </cell>
          <cell r="BK119">
            <v>72674</v>
          </cell>
          <cell r="BL119">
            <v>77686</v>
          </cell>
          <cell r="BM119">
            <v>75180</v>
          </cell>
          <cell r="BN119">
            <v>75671</v>
          </cell>
          <cell r="BO119">
            <v>73230</v>
          </cell>
          <cell r="BP119">
            <v>75671</v>
          </cell>
          <cell r="BQ119">
            <v>75671</v>
          </cell>
          <cell r="BR119">
            <v>73230</v>
          </cell>
          <cell r="BS119">
            <v>75671</v>
          </cell>
          <cell r="BT119">
            <v>73230</v>
          </cell>
          <cell r="BU119">
            <v>75684</v>
          </cell>
          <cell r="BV119">
            <v>901284</v>
          </cell>
        </row>
        <row r="120">
          <cell r="A120" t="str">
            <v>ColombiaRooms Out Of Order (ROOO)</v>
          </cell>
          <cell r="B120" t="str">
            <v>Rooms Out Of Order (ROOO)</v>
          </cell>
          <cell r="C120">
            <v>616</v>
          </cell>
          <cell r="D120">
            <v>969</v>
          </cell>
          <cell r="E120">
            <v>930</v>
          </cell>
          <cell r="F120">
            <v>901</v>
          </cell>
          <cell r="G120">
            <v>805</v>
          </cell>
          <cell r="H120">
            <v>670</v>
          </cell>
          <cell r="I120">
            <v>823</v>
          </cell>
          <cell r="J120">
            <v>1209</v>
          </cell>
          <cell r="K120">
            <v>1558</v>
          </cell>
          <cell r="L120">
            <v>2281</v>
          </cell>
          <cell r="M120">
            <v>2324</v>
          </cell>
          <cell r="N120">
            <v>915</v>
          </cell>
          <cell r="O120">
            <v>14001</v>
          </cell>
          <cell r="Q120">
            <v>202</v>
          </cell>
          <cell r="R120">
            <v>392</v>
          </cell>
          <cell r="S120">
            <v>465</v>
          </cell>
          <cell r="T120">
            <v>330</v>
          </cell>
          <cell r="U120">
            <v>1333</v>
          </cell>
          <cell r="V120">
            <v>1002</v>
          </cell>
          <cell r="W120">
            <v>248</v>
          </cell>
          <cell r="X120">
            <v>465</v>
          </cell>
          <cell r="Y120">
            <v>1290</v>
          </cell>
          <cell r="Z120">
            <v>1241</v>
          </cell>
          <cell r="AA120">
            <v>510</v>
          </cell>
          <cell r="AB120">
            <v>217</v>
          </cell>
          <cell r="AC120">
            <v>7695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</v>
          </cell>
          <cell r="AN120">
            <v>3</v>
          </cell>
          <cell r="AO120">
            <v>3</v>
          </cell>
          <cell r="AP120">
            <v>3</v>
          </cell>
          <cell r="AQ120">
            <v>11.970430107526882</v>
          </cell>
          <cell r="AR120">
            <v>23.97043010752688</v>
          </cell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/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3</v>
          </cell>
          <cell r="BR120">
            <v>3</v>
          </cell>
          <cell r="BS120">
            <v>3</v>
          </cell>
          <cell r="BT120">
            <v>3</v>
          </cell>
          <cell r="BU120">
            <v>11.970430107526882</v>
          </cell>
          <cell r="BV120">
            <v>23.97043010752688</v>
          </cell>
        </row>
        <row r="121">
          <cell r="A121" t="str">
            <v>ColombiaAvailable Rooms After ROOO</v>
          </cell>
          <cell r="B121" t="str">
            <v>Available Rooms After ROOO</v>
          </cell>
          <cell r="C121">
            <v>75055</v>
          </cell>
          <cell r="D121">
            <v>67691</v>
          </cell>
          <cell r="E121">
            <v>74772</v>
          </cell>
          <cell r="F121">
            <v>72419</v>
          </cell>
          <cell r="G121">
            <v>74959</v>
          </cell>
          <cell r="H121">
            <v>72650</v>
          </cell>
          <cell r="I121">
            <v>74879</v>
          </cell>
          <cell r="J121">
            <v>74446</v>
          </cell>
          <cell r="K121">
            <v>71642</v>
          </cell>
          <cell r="L121">
            <v>73326</v>
          </cell>
          <cell r="M121">
            <v>70812</v>
          </cell>
          <cell r="N121">
            <v>74624</v>
          </cell>
          <cell r="O121">
            <v>877275</v>
          </cell>
          <cell r="Q121">
            <v>75500</v>
          </cell>
          <cell r="R121">
            <v>67984</v>
          </cell>
          <cell r="S121">
            <v>75237</v>
          </cell>
          <cell r="T121">
            <v>72930</v>
          </cell>
          <cell r="U121">
            <v>74369</v>
          </cell>
          <cell r="V121">
            <v>72258</v>
          </cell>
          <cell r="W121">
            <v>75454</v>
          </cell>
          <cell r="X121">
            <v>75237</v>
          </cell>
          <cell r="Y121">
            <v>71970</v>
          </cell>
          <cell r="Z121">
            <v>74461</v>
          </cell>
          <cell r="AA121">
            <v>72750</v>
          </cell>
          <cell r="AB121">
            <v>75485</v>
          </cell>
          <cell r="AC121">
            <v>883635</v>
          </cell>
          <cell r="AF121">
            <v>77686</v>
          </cell>
          <cell r="AG121">
            <v>72674</v>
          </cell>
          <cell r="AH121">
            <v>77686</v>
          </cell>
          <cell r="AI121">
            <v>75180</v>
          </cell>
          <cell r="AJ121">
            <v>75671</v>
          </cell>
          <cell r="AK121">
            <v>73230</v>
          </cell>
          <cell r="AL121">
            <v>75671</v>
          </cell>
          <cell r="AM121">
            <v>75668</v>
          </cell>
          <cell r="AN121">
            <v>73227</v>
          </cell>
          <cell r="AO121">
            <v>75668</v>
          </cell>
          <cell r="AP121">
            <v>73227</v>
          </cell>
          <cell r="AQ121">
            <v>75672.029569892475</v>
          </cell>
          <cell r="AR121">
            <v>901260.02956989245</v>
          </cell>
          <cell r="AU121"/>
          <cell r="AV121"/>
          <cell r="AW121"/>
          <cell r="AX121"/>
          <cell r="AY121"/>
          <cell r="AZ121"/>
          <cell r="BA121"/>
          <cell r="BB121"/>
          <cell r="BC121"/>
          <cell r="BD121"/>
          <cell r="BE121"/>
          <cell r="BF121"/>
          <cell r="BG121"/>
          <cell r="BJ121">
            <v>77686</v>
          </cell>
          <cell r="BK121">
            <v>72674</v>
          </cell>
          <cell r="BL121">
            <v>77686</v>
          </cell>
          <cell r="BM121">
            <v>75180</v>
          </cell>
          <cell r="BN121">
            <v>75671</v>
          </cell>
          <cell r="BO121">
            <v>73230</v>
          </cell>
          <cell r="BP121">
            <v>75671</v>
          </cell>
          <cell r="BQ121">
            <v>75668</v>
          </cell>
          <cell r="BR121">
            <v>73227</v>
          </cell>
          <cell r="BS121">
            <v>75668</v>
          </cell>
          <cell r="BT121">
            <v>73227</v>
          </cell>
          <cell r="BU121">
            <v>75672.029569892475</v>
          </cell>
          <cell r="BV121">
            <v>901260.02956989245</v>
          </cell>
        </row>
        <row r="122">
          <cell r="A122" t="str">
            <v>ColombiaOccupied Rooms</v>
          </cell>
          <cell r="B122" t="str">
            <v>Occupied Rooms</v>
          </cell>
          <cell r="C122">
            <v>70014</v>
          </cell>
          <cell r="D122">
            <v>61910</v>
          </cell>
          <cell r="E122">
            <v>68299</v>
          </cell>
          <cell r="F122">
            <v>64442</v>
          </cell>
          <cell r="G122">
            <v>67340</v>
          </cell>
          <cell r="H122">
            <v>67299</v>
          </cell>
          <cell r="I122">
            <v>69314</v>
          </cell>
          <cell r="J122">
            <v>70003</v>
          </cell>
          <cell r="K122">
            <v>65177</v>
          </cell>
          <cell r="L122">
            <v>66797</v>
          </cell>
          <cell r="M122">
            <v>65609</v>
          </cell>
          <cell r="N122">
            <v>66213</v>
          </cell>
          <cell r="O122">
            <v>802417</v>
          </cell>
          <cell r="Q122">
            <v>69392.538424697239</v>
          </cell>
          <cell r="R122">
            <v>63705.103728704402</v>
          </cell>
          <cell r="S122">
            <v>68718.634729159356</v>
          </cell>
          <cell r="T122">
            <v>65713.514666648989</v>
          </cell>
          <cell r="U122">
            <v>67542.368339934954</v>
          </cell>
          <cell r="V122">
            <v>67338.16837740365</v>
          </cell>
          <cell r="W122">
            <v>70214.955428098838</v>
          </cell>
          <cell r="X122">
            <v>69714.803915793134</v>
          </cell>
          <cell r="Y122">
            <v>66735.079096800328</v>
          </cell>
          <cell r="Z122">
            <v>68600.793005340805</v>
          </cell>
          <cell r="AA122">
            <v>67846.976713921409</v>
          </cell>
          <cell r="AB122">
            <v>69840.2117924091</v>
          </cell>
          <cell r="AC122">
            <v>815363.14821891219</v>
          </cell>
          <cell r="AF122">
            <v>71466</v>
          </cell>
          <cell r="AG122">
            <v>67234</v>
          </cell>
          <cell r="AH122">
            <v>71296</v>
          </cell>
          <cell r="AI122">
            <v>66232</v>
          </cell>
          <cell r="AJ122">
            <v>67149</v>
          </cell>
          <cell r="AK122">
            <v>68083</v>
          </cell>
          <cell r="AL122">
            <v>70320</v>
          </cell>
          <cell r="AM122">
            <v>69685</v>
          </cell>
          <cell r="AN122">
            <v>67487</v>
          </cell>
          <cell r="AO122">
            <v>70035</v>
          </cell>
          <cell r="AP122">
            <v>67243</v>
          </cell>
          <cell r="AQ122">
            <v>71275</v>
          </cell>
          <cell r="AR122">
            <v>827505</v>
          </cell>
          <cell r="AU122"/>
          <cell r="AV122"/>
          <cell r="AW122"/>
          <cell r="AX122"/>
          <cell r="AY122"/>
          <cell r="AZ122"/>
          <cell r="BA122"/>
          <cell r="BB122"/>
          <cell r="BC122"/>
          <cell r="BD122"/>
          <cell r="BE122"/>
          <cell r="BF122"/>
          <cell r="BG122"/>
          <cell r="BJ122">
            <v>71466</v>
          </cell>
          <cell r="BK122">
            <v>67234</v>
          </cell>
          <cell r="BL122">
            <v>71296</v>
          </cell>
          <cell r="BM122">
            <v>66232</v>
          </cell>
          <cell r="BN122">
            <v>67149</v>
          </cell>
          <cell r="BO122">
            <v>68083</v>
          </cell>
          <cell r="BP122">
            <v>70320</v>
          </cell>
          <cell r="BQ122">
            <v>69685</v>
          </cell>
          <cell r="BR122">
            <v>67487</v>
          </cell>
          <cell r="BS122">
            <v>70035</v>
          </cell>
          <cell r="BT122">
            <v>67243</v>
          </cell>
          <cell r="BU122">
            <v>71275</v>
          </cell>
          <cell r="BV122">
            <v>827505</v>
          </cell>
        </row>
        <row r="123">
          <cell r="A123" t="str">
            <v>ColombiaOccupancy</v>
          </cell>
          <cell r="B123" t="str">
            <v>Occupancy</v>
          </cell>
          <cell r="C123">
            <v>0.93283592032509488</v>
          </cell>
          <cell r="D123">
            <v>0.91459721380981218</v>
          </cell>
          <cell r="E123">
            <v>0.9134301610228428</v>
          </cell>
          <cell r="F123">
            <v>0.88984934892776757</v>
          </cell>
          <cell r="G123">
            <v>0.89835776891367281</v>
          </cell>
          <cell r="H123">
            <v>0.92634549208534067</v>
          </cell>
          <cell r="I123">
            <v>0.92568009722352063</v>
          </cell>
          <cell r="J123">
            <v>0.94031915751014161</v>
          </cell>
          <cell r="K123">
            <v>0.90975963820105521</v>
          </cell>
          <cell r="L123">
            <v>0.91095927774595642</v>
          </cell>
          <cell r="M123">
            <v>0.9265237530362086</v>
          </cell>
          <cell r="N123">
            <v>0.88728827186963977</v>
          </cell>
          <cell r="O123">
            <v>0.91466985836824255</v>
          </cell>
          <cell r="Q123">
            <v>0.91910646920128791</v>
          </cell>
          <cell r="R123">
            <v>0.93706024547988354</v>
          </cell>
          <cell r="S123">
            <v>0.91336223838217045</v>
          </cell>
          <cell r="T123">
            <v>0.90104915215479209</v>
          </cell>
          <cell r="U123">
            <v>0.90820595059682063</v>
          </cell>
          <cell r="V123">
            <v>0.93191298371673237</v>
          </cell>
          <cell r="W123">
            <v>0.9305663772377718</v>
          </cell>
          <cell r="X123">
            <v>0.92660265448905632</v>
          </cell>
          <cell r="Y123">
            <v>0.92726245792413964</v>
          </cell>
          <cell r="Z123">
            <v>0.92129830388177447</v>
          </cell>
          <cell r="AA123">
            <v>0.93260449091300901</v>
          </cell>
          <cell r="AB123">
            <v>0.92521973627090282</v>
          </cell>
          <cell r="AC123">
            <v>0.92273749706486519</v>
          </cell>
          <cell r="AD123"/>
          <cell r="AF123">
            <v>0.91993409365908918</v>
          </cell>
          <cell r="AG123">
            <v>0.92514516883617248</v>
          </cell>
          <cell r="AH123">
            <v>0.91774579718353366</v>
          </cell>
          <cell r="AI123">
            <v>0.8809789837722799</v>
          </cell>
          <cell r="AJ123">
            <v>0.88738089889125293</v>
          </cell>
          <cell r="AK123">
            <v>0.92971459784241428</v>
          </cell>
          <cell r="AL123">
            <v>0.92928598802711737</v>
          </cell>
          <cell r="AM123">
            <v>0.92093090870645455</v>
          </cell>
          <cell r="AN123">
            <v>0.92161361246534745</v>
          </cell>
          <cell r="AO123">
            <v>0.92555637786118305</v>
          </cell>
          <cell r="AP123">
            <v>0.91828150818687093</v>
          </cell>
          <cell r="AQ123">
            <v>0.94189359536298312</v>
          </cell>
          <cell r="AR123">
            <v>0.91816453947803445</v>
          </cell>
          <cell r="AS123"/>
          <cell r="AT123"/>
          <cell r="AU123"/>
          <cell r="AV123"/>
          <cell r="AW123"/>
          <cell r="AX123"/>
          <cell r="AY123"/>
          <cell r="AZ123"/>
          <cell r="BA123"/>
          <cell r="BB123"/>
          <cell r="BC123"/>
          <cell r="BD123"/>
          <cell r="BE123"/>
          <cell r="BF123"/>
          <cell r="BG123"/>
          <cell r="BH123"/>
          <cell r="BJ123">
            <v>0.91993409365908918</v>
          </cell>
          <cell r="BK123">
            <v>0.92514516883617248</v>
          </cell>
          <cell r="BL123">
            <v>0.91774579718353366</v>
          </cell>
          <cell r="BM123">
            <v>0.8809789837722799</v>
          </cell>
          <cell r="BN123">
            <v>0.88738089889125293</v>
          </cell>
          <cell r="BO123">
            <v>0.92971459784241428</v>
          </cell>
          <cell r="BP123">
            <v>0.92928598802711737</v>
          </cell>
          <cell r="BQ123">
            <v>0.92093090870645455</v>
          </cell>
          <cell r="BR123">
            <v>0.92161361246534745</v>
          </cell>
          <cell r="BS123">
            <v>0.92555637786118305</v>
          </cell>
          <cell r="BT123">
            <v>0.91828150818687093</v>
          </cell>
          <cell r="BU123">
            <v>0.94189359536298312</v>
          </cell>
          <cell r="BV123">
            <v>0.91816453947803445</v>
          </cell>
        </row>
        <row r="124">
          <cell r="A124" t="str">
            <v>ColombiaAverage Guests Per Room</v>
          </cell>
          <cell r="B124" t="str">
            <v>Average Guests Per Room</v>
          </cell>
          <cell r="C124">
            <v>2.2218127803010828</v>
          </cell>
          <cell r="D124">
            <v>2.1039735099337746</v>
          </cell>
          <cell r="E124">
            <v>2.0259593844712223</v>
          </cell>
          <cell r="F124">
            <v>2.1184010427981752</v>
          </cell>
          <cell r="G124">
            <v>2.0586130086130088</v>
          </cell>
          <cell r="H124">
            <v>2.1803890102378936</v>
          </cell>
          <cell r="I124">
            <v>2.2580863894739878</v>
          </cell>
          <cell r="J124">
            <v>2.1491793208862475</v>
          </cell>
          <cell r="K124">
            <v>2.0859812510548199</v>
          </cell>
          <cell r="L124">
            <v>2.119720945551447</v>
          </cell>
          <cell r="M124">
            <v>2.0827477937478092</v>
          </cell>
          <cell r="N124">
            <v>2.27594279069065</v>
          </cell>
          <cell r="O124">
            <v>2.1409366950102005</v>
          </cell>
          <cell r="P124"/>
          <cell r="Q124">
            <v>2.2499428722858212</v>
          </cell>
          <cell r="R124">
            <v>2.1098561536655449</v>
          </cell>
          <cell r="S124">
            <v>2.1039507618796121</v>
          </cell>
          <cell r="T124">
            <v>2.0403603238104351</v>
          </cell>
          <cell r="U124">
            <v>2.0718118417255154</v>
          </cell>
          <cell r="V124">
            <v>2.2065230444622976</v>
          </cell>
          <cell r="W124">
            <v>2.259078174736131</v>
          </cell>
          <cell r="X124">
            <v>2.1500798428565999</v>
          </cell>
          <cell r="Y124">
            <v>2.0693948176564616</v>
          </cell>
          <cell r="Z124">
            <v>2.1355964512723391</v>
          </cell>
          <cell r="AA124">
            <v>2.1378670001741193</v>
          </cell>
          <cell r="AB124">
            <v>2.1669887515534847</v>
          </cell>
          <cell r="AC124">
            <v>2.1428796455002757</v>
          </cell>
          <cell r="AE124"/>
          <cell r="AF124">
            <v>2.233159824252092</v>
          </cell>
          <cell r="AG124">
            <v>2.0919177796947972</v>
          </cell>
          <cell r="AH124">
            <v>2.0830341113105924</v>
          </cell>
          <cell r="AI124">
            <v>2.0210774248097598</v>
          </cell>
          <cell r="AJ124">
            <v>2.0572011496820504</v>
          </cell>
          <cell r="AK124">
            <v>2.194160069327145</v>
          </cell>
          <cell r="AL124">
            <v>2.2502701934015925</v>
          </cell>
          <cell r="AM124">
            <v>2.1348209801248474</v>
          </cell>
          <cell r="AN124">
            <v>2.0518766577266732</v>
          </cell>
          <cell r="AO124">
            <v>2.1254515599343184</v>
          </cell>
          <cell r="AP124">
            <v>2.0947543088894243</v>
          </cell>
          <cell r="AQ124">
            <v>2.2399312874313764</v>
          </cell>
          <cell r="AR124">
            <v>2.132896679179368</v>
          </cell>
          <cell r="AU124"/>
          <cell r="AV124"/>
          <cell r="AW124"/>
          <cell r="AX124"/>
          <cell r="AY124"/>
          <cell r="AZ124"/>
          <cell r="BA124"/>
          <cell r="BB124"/>
          <cell r="BC124"/>
          <cell r="BD124"/>
          <cell r="BE124"/>
          <cell r="BF124"/>
          <cell r="BG124"/>
          <cell r="BI124"/>
          <cell r="BJ124">
            <v>2.233159824252092</v>
          </cell>
          <cell r="BK124">
            <v>2.0919177796947972</v>
          </cell>
          <cell r="BL124">
            <v>2.0830341113105924</v>
          </cell>
          <cell r="BM124">
            <v>2.0210774248097598</v>
          </cell>
          <cell r="BN124">
            <v>2.0572011496820504</v>
          </cell>
          <cell r="BO124">
            <v>2.194160069327145</v>
          </cell>
          <cell r="BP124">
            <v>2.2502701934015925</v>
          </cell>
          <cell r="BQ124">
            <v>2.1348209801248474</v>
          </cell>
          <cell r="BR124">
            <v>2.0518766577266732</v>
          </cell>
          <cell r="BS124">
            <v>2.1254515599343184</v>
          </cell>
          <cell r="BT124">
            <v>2.0947543088894243</v>
          </cell>
          <cell r="BU124">
            <v>2.2399312874313764</v>
          </cell>
          <cell r="BV124">
            <v>2.132896679179368</v>
          </cell>
        </row>
        <row r="125">
          <cell r="A125" t="str">
            <v>ColombiaGuests Number</v>
          </cell>
          <cell r="B125" t="str">
            <v>Guests Number</v>
          </cell>
          <cell r="C125">
            <v>155558</v>
          </cell>
          <cell r="D125">
            <v>130257</v>
          </cell>
          <cell r="E125">
            <v>138371</v>
          </cell>
          <cell r="F125">
            <v>136514</v>
          </cell>
          <cell r="G125">
            <v>138627</v>
          </cell>
          <cell r="H125">
            <v>146738</v>
          </cell>
          <cell r="I125">
            <v>156517</v>
          </cell>
          <cell r="J125">
            <v>150449</v>
          </cell>
          <cell r="K125">
            <v>135958</v>
          </cell>
          <cell r="L125">
            <v>141591</v>
          </cell>
          <cell r="M125">
            <v>136647</v>
          </cell>
          <cell r="N125">
            <v>150697</v>
          </cell>
          <cell r="O125">
            <v>1717924</v>
          </cell>
          <cell r="Q125">
            <v>156129.24721846753</v>
          </cell>
          <cell r="R125">
            <v>134408.60512190883</v>
          </cell>
          <cell r="S125">
            <v>144580.62389374161</v>
          </cell>
          <cell r="T125">
            <v>134079.2480639657</v>
          </cell>
          <cell r="U125">
            <v>139935.07854486376</v>
          </cell>
          <cell r="V125">
            <v>148583.22029662351</v>
          </cell>
          <cell r="W125">
            <v>158621.07334768833</v>
          </cell>
          <cell r="X125">
            <v>149892.39464804719</v>
          </cell>
          <cell r="Y125">
            <v>138101.22683881267</v>
          </cell>
          <cell r="Z125">
            <v>146503.61009667412</v>
          </cell>
          <cell r="AA125">
            <v>145047.81257827449</v>
          </cell>
          <cell r="AB125">
            <v>151342.95336026355</v>
          </cell>
          <cell r="AC125">
            <v>1747225.0940093312</v>
          </cell>
          <cell r="AF125">
            <v>159595</v>
          </cell>
          <cell r="AG125">
            <v>140648</v>
          </cell>
          <cell r="AH125">
            <v>148512</v>
          </cell>
          <cell r="AI125">
            <v>133860</v>
          </cell>
          <cell r="AJ125">
            <v>138139</v>
          </cell>
          <cell r="AK125">
            <v>149385</v>
          </cell>
          <cell r="AL125">
            <v>158239</v>
          </cell>
          <cell r="AM125">
            <v>148765</v>
          </cell>
          <cell r="AN125">
            <v>138475</v>
          </cell>
          <cell r="AO125">
            <v>148856</v>
          </cell>
          <cell r="AP125">
            <v>140857.56399265156</v>
          </cell>
          <cell r="AQ125">
            <v>159651.10251167134</v>
          </cell>
          <cell r="AR125">
            <v>1764982.666504323</v>
          </cell>
          <cell r="AU125"/>
          <cell r="AV125"/>
          <cell r="AW125"/>
          <cell r="AX125"/>
          <cell r="AY125"/>
          <cell r="AZ125"/>
          <cell r="BA125"/>
          <cell r="BB125"/>
          <cell r="BC125"/>
          <cell r="BD125"/>
          <cell r="BE125"/>
          <cell r="BF125"/>
          <cell r="BG125"/>
          <cell r="BJ125">
            <v>159595</v>
          </cell>
          <cell r="BK125">
            <v>140648</v>
          </cell>
          <cell r="BL125">
            <v>148512</v>
          </cell>
          <cell r="BM125">
            <v>133860</v>
          </cell>
          <cell r="BN125">
            <v>138139</v>
          </cell>
          <cell r="BO125">
            <v>149385</v>
          </cell>
          <cell r="BP125">
            <v>158239</v>
          </cell>
          <cell r="BQ125">
            <v>148765</v>
          </cell>
          <cell r="BR125">
            <v>138475</v>
          </cell>
          <cell r="BS125">
            <v>148856</v>
          </cell>
          <cell r="BT125">
            <v>140857.56399265156</v>
          </cell>
          <cell r="BU125">
            <v>159651.10251167134</v>
          </cell>
          <cell r="BV125">
            <v>1764982.666504323</v>
          </cell>
        </row>
        <row r="126">
          <cell r="A126" t="str">
            <v>ColombiaAverage Rate Per Guest</v>
          </cell>
          <cell r="B126" t="str">
            <v>Average Rate Per Guest</v>
          </cell>
          <cell r="C126">
            <v>93.955861921823413</v>
          </cell>
          <cell r="D126">
            <v>78.165525810288102</v>
          </cell>
          <cell r="E126">
            <v>75.645853794151606</v>
          </cell>
          <cell r="F126">
            <v>84.680618398859934</v>
          </cell>
          <cell r="G126">
            <v>72.310889161555153</v>
          </cell>
          <cell r="H126">
            <v>74.795218364197495</v>
          </cell>
          <cell r="I126">
            <v>75.324868257484283</v>
          </cell>
          <cell r="J126">
            <v>72.511935677338087</v>
          </cell>
          <cell r="K126">
            <v>72.493725456909246</v>
          </cell>
          <cell r="L126">
            <v>74.700320109485574</v>
          </cell>
          <cell r="M126">
            <v>72.718380492775267</v>
          </cell>
          <cell r="N126">
            <v>82.852454389865414</v>
          </cell>
          <cell r="O126">
            <v>77.639259972116179</v>
          </cell>
          <cell r="Q126">
            <v>91.408028592775153</v>
          </cell>
          <cell r="R126">
            <v>76.992879926632213</v>
          </cell>
          <cell r="S126">
            <v>75.3524582669815</v>
          </cell>
          <cell r="T126">
            <v>83.521461690345021</v>
          </cell>
          <cell r="U126">
            <v>75.846331690985153</v>
          </cell>
          <cell r="V126">
            <v>78.96492270088703</v>
          </cell>
          <cell r="W126">
            <v>80.918386765304604</v>
          </cell>
          <cell r="X126">
            <v>75.065841098846079</v>
          </cell>
          <cell r="Y126">
            <v>75.984243135065782</v>
          </cell>
          <cell r="Z126">
            <v>77.014417968283141</v>
          </cell>
          <cell r="AA126">
            <v>76.159545755224826</v>
          </cell>
          <cell r="AB126">
            <v>82.876084858882365</v>
          </cell>
          <cell r="AC126">
            <v>79.275676800366185</v>
          </cell>
          <cell r="AF126">
            <v>86.029104709691097</v>
          </cell>
          <cell r="AG126">
            <v>71.872025756488867</v>
          </cell>
          <cell r="AH126">
            <v>79.582702667103746</v>
          </cell>
          <cell r="AI126">
            <v>76.159349392166277</v>
          </cell>
          <cell r="AJ126">
            <v>74.027031633668599</v>
          </cell>
          <cell r="AK126">
            <v>76.083389071599228</v>
          </cell>
          <cell r="AL126">
            <v>79.096731112870089</v>
          </cell>
          <cell r="AM126">
            <v>73.869859076627861</v>
          </cell>
          <cell r="AN126">
            <v>75.487379439991756</v>
          </cell>
          <cell r="AO126">
            <v>76.001704201911949</v>
          </cell>
          <cell r="AP126">
            <v>71.372943916336311</v>
          </cell>
          <cell r="AQ126">
            <v>79.911650743328693</v>
          </cell>
          <cell r="AR126">
            <v>76.786674562122286</v>
          </cell>
          <cell r="AU126"/>
          <cell r="AV126"/>
          <cell r="AW126"/>
          <cell r="AX126"/>
          <cell r="AY126"/>
          <cell r="AZ126"/>
          <cell r="BA126"/>
          <cell r="BB126"/>
          <cell r="BC126"/>
          <cell r="BD126"/>
          <cell r="BE126"/>
          <cell r="BF126"/>
          <cell r="BG126"/>
          <cell r="BJ126">
            <v>82.553080636255231</v>
          </cell>
          <cell r="BK126">
            <v>68.011595007384713</v>
          </cell>
          <cell r="BL126">
            <v>76.457104735623474</v>
          </cell>
          <cell r="BM126">
            <v>73.726492765840248</v>
          </cell>
          <cell r="BN126">
            <v>71.962163971386389</v>
          </cell>
          <cell r="BO126">
            <v>74.571745024338796</v>
          </cell>
          <cell r="BP126">
            <v>77.119048935909916</v>
          </cell>
          <cell r="BQ126">
            <v>71.791415961647886</v>
          </cell>
          <cell r="BR126">
            <v>73.728806484584652</v>
          </cell>
          <cell r="BS126">
            <v>75.822783432846535</v>
          </cell>
          <cell r="BT126">
            <v>71.379590914718662</v>
          </cell>
          <cell r="BU126">
            <v>79.931184839560629</v>
          </cell>
          <cell r="BV126">
            <v>74.924408367457687</v>
          </cell>
        </row>
        <row r="127">
          <cell r="A127" t="str">
            <v>ColombiaAverage Daily Rate - ADR</v>
          </cell>
          <cell r="B127" t="str">
            <v>Average Daily Rate - ADR</v>
          </cell>
          <cell r="C127">
            <v>208.75233480211108</v>
          </cell>
          <cell r="D127">
            <v>164.45819569489092</v>
          </cell>
          <cell r="E127">
            <v>153.25542739059946</v>
          </cell>
          <cell r="F127">
            <v>179.38751032093921</v>
          </cell>
          <cell r="G127">
            <v>148.86013709235084</v>
          </cell>
          <cell r="H127">
            <v>163.0826721396397</v>
          </cell>
          <cell r="I127">
            <v>170.09005980114648</v>
          </cell>
          <cell r="J127">
            <v>155.84115267516873</v>
          </cell>
          <cell r="K127">
            <v>151.22055212222821</v>
          </cell>
          <cell r="L127">
            <v>158.34383317547451</v>
          </cell>
          <cell r="M127">
            <v>151.45404653624141</v>
          </cell>
          <cell r="N127">
            <v>188.56744625964006</v>
          </cell>
          <cell r="O127">
            <v>166.22074064774014</v>
          </cell>
          <cell r="Q127">
            <v>205.66284240201301</v>
          </cell>
          <cell r="R127">
            <v>162.44390150163738</v>
          </cell>
          <cell r="S127">
            <v>158.53786198031742</v>
          </cell>
          <cell r="T127">
            <v>170.41387661963321</v>
          </cell>
          <cell r="U127">
            <v>157.13932814882423</v>
          </cell>
          <cell r="V127">
            <v>174.23792164369124</v>
          </cell>
          <cell r="W127">
            <v>182.80096147635666</v>
          </cell>
          <cell r="X127">
            <v>161.39755183370548</v>
          </cell>
          <cell r="Y127">
            <v>157.24139896725373</v>
          </cell>
          <cell r="Z127">
            <v>164.47171770987015</v>
          </cell>
          <cell r="AA127">
            <v>162.81897961834608</v>
          </cell>
          <cell r="AB127">
            <v>179.59154366199016</v>
          </cell>
          <cell r="AC127">
            <v>169.87823419876312</v>
          </cell>
          <cell r="AF127">
            <v>192.11674035405861</v>
          </cell>
          <cell r="AG127">
            <v>150.35036854268148</v>
          </cell>
          <cell r="AH127">
            <v>165.77348432586558</v>
          </cell>
          <cell r="AI127">
            <v>153.92394174470616</v>
          </cell>
          <cell r="AJ127">
            <v>152.28849458433257</v>
          </cell>
          <cell r="AK127">
            <v>166.9391342399843</v>
          </cell>
          <cell r="AL127">
            <v>177.98901641879195</v>
          </cell>
          <cell r="AM127">
            <v>157.69892495565108</v>
          </cell>
          <cell r="AN127">
            <v>154.89079182587548</v>
          </cell>
          <cell r="AO127">
            <v>161.5379407536204</v>
          </cell>
          <cell r="AP127">
            <v>149.50878180686871</v>
          </cell>
          <cell r="AQ127">
            <v>178.99660673027074</v>
          </cell>
          <cell r="AR127">
            <v>163.77804317877747</v>
          </cell>
          <cell r="AU127"/>
          <cell r="AV127"/>
          <cell r="AW127"/>
          <cell r="AX127"/>
          <cell r="AY127"/>
          <cell r="AZ127"/>
          <cell r="BA127"/>
          <cell r="BB127"/>
          <cell r="BC127"/>
          <cell r="BD127"/>
          <cell r="BE127"/>
          <cell r="BF127"/>
          <cell r="BG127"/>
          <cell r="BJ127">
            <v>184.35422304512852</v>
          </cell>
          <cell r="BK127">
            <v>142.27466482135</v>
          </cell>
          <cell r="BL127">
            <v>159.26275721635034</v>
          </cell>
          <cell r="BM127">
            <v>149.00695013943977</v>
          </cell>
          <cell r="BN127">
            <v>148.04064645554431</v>
          </cell>
          <cell r="BO127">
            <v>163.62234523244939</v>
          </cell>
          <cell r="BP127">
            <v>173.53869716395693</v>
          </cell>
          <cell r="BQ127">
            <v>153.26182098779574</v>
          </cell>
          <cell r="BR127">
            <v>151.28241702776623</v>
          </cell>
          <cell r="BS127">
            <v>161.15765332590567</v>
          </cell>
          <cell r="BT127">
            <v>149.52270563537132</v>
          </cell>
          <cell r="BU127">
            <v>179.04036176359236</v>
          </cell>
          <cell r="BV127">
            <v>159.80602179642935</v>
          </cell>
        </row>
        <row r="128">
          <cell r="A128" t="str">
            <v>ColombiaPackage Revenue</v>
          </cell>
          <cell r="B128" t="str">
            <v>Package Revenue</v>
          </cell>
          <cell r="C128">
            <v>14615585.968835006</v>
          </cell>
          <cell r="D128">
            <v>10181606.895470697</v>
          </cell>
          <cell r="E128">
            <v>10467192.435350552</v>
          </cell>
          <cell r="F128">
            <v>11560089.940101964</v>
          </cell>
          <cell r="G128">
            <v>10024241.631798906</v>
          </cell>
          <cell r="H128">
            <v>10975300.752325611</v>
          </cell>
          <cell r="I128">
            <v>11789622.405056667</v>
          </cell>
          <cell r="J128">
            <v>10909348.210719837</v>
          </cell>
          <cell r="K128">
            <v>9856101.9256704673</v>
          </cell>
          <cell r="L128">
            <v>10576893.024622172</v>
          </cell>
          <cell r="M128">
            <v>9936748.5391962621</v>
          </cell>
          <cell r="N128">
            <v>12485616.319189548</v>
          </cell>
          <cell r="O128">
            <v>133378348.04833771</v>
          </cell>
          <cell r="Q128">
            <v>14271466.69391414</v>
          </cell>
          <cell r="R128">
            <v>10348505.595257251</v>
          </cell>
          <cell r="S128">
            <v>10894505.428167313</v>
          </cell>
          <cell r="T128">
            <v>11198494.780644778</v>
          </cell>
          <cell r="U128">
            <v>10613562.382517796</v>
          </cell>
          <cell r="V128">
            <v>11732862.505371744</v>
          </cell>
          <cell r="W128">
            <v>12835361.362275995</v>
          </cell>
          <cell r="X128">
            <v>11251798.678575836</v>
          </cell>
          <cell r="Y128">
            <v>10493517.197371215</v>
          </cell>
          <cell r="Z128">
            <v>11282890.261847647</v>
          </cell>
          <cell r="AA128">
            <v>11046775.518750371</v>
          </cell>
          <cell r="AB128">
            <v>12542711.445479078</v>
          </cell>
          <cell r="AC128">
            <v>138512451.85017318</v>
          </cell>
          <cell r="AF128">
            <v>13729814.966143152</v>
          </cell>
          <cell r="AG128">
            <v>10108656.678598646</v>
          </cell>
          <cell r="AH128">
            <v>11818986.338496912</v>
          </cell>
          <cell r="AI128">
            <v>10194690.509635378</v>
          </cell>
          <cell r="AJ128">
            <v>10226020.122843347</v>
          </cell>
          <cell r="AK128">
            <v>11365717.076460851</v>
          </cell>
          <cell r="AL128">
            <v>12516187.634569449</v>
          </cell>
          <cell r="AM128">
            <v>10989249.585534545</v>
          </cell>
          <cell r="AN128">
            <v>10453114.867952859</v>
          </cell>
          <cell r="AO128">
            <v>11313309.680679806</v>
          </cell>
          <cell r="AP128">
            <v>10053419.015039273</v>
          </cell>
          <cell r="AQ128">
            <v>12757983.144700047</v>
          </cell>
          <cell r="AR128">
            <v>135527149.62065426</v>
          </cell>
          <cell r="AU128"/>
          <cell r="AV128"/>
          <cell r="AW128"/>
          <cell r="AX128"/>
          <cell r="AY128"/>
          <cell r="AZ128"/>
          <cell r="BA128"/>
          <cell r="BB128"/>
          <cell r="BC128"/>
          <cell r="BD128"/>
          <cell r="BE128"/>
          <cell r="BF128"/>
          <cell r="BG128"/>
          <cell r="BJ128">
            <v>13175058.904143155</v>
          </cell>
          <cell r="BK128">
            <v>9565694.814598646</v>
          </cell>
          <cell r="BL128">
            <v>11354797.538496913</v>
          </cell>
          <cell r="BM128">
            <v>9869028.3216353748</v>
          </cell>
          <cell r="BN128">
            <v>9940781.368843345</v>
          </cell>
          <cell r="BO128">
            <v>11139900.130460851</v>
          </cell>
          <cell r="BP128">
            <v>12203241.18456945</v>
          </cell>
          <cell r="BQ128">
            <v>10680049.995534547</v>
          </cell>
          <cell r="BR128">
            <v>10209596.47795286</v>
          </cell>
          <cell r="BS128">
            <v>11286676.250679804</v>
          </cell>
          <cell r="BT128">
            <v>10054355.295039274</v>
          </cell>
          <cell r="BU128">
            <v>12761101.784700045</v>
          </cell>
          <cell r="BV128">
            <v>132240282.06665428</v>
          </cell>
        </row>
        <row r="129">
          <cell r="A129" t="str">
            <v>ColombiaRevenues Per Available Room - RevPAR</v>
          </cell>
          <cell r="B129" t="str">
            <v>Revenues Per Available Room - RevPAR</v>
          </cell>
          <cell r="C129">
            <v>194.73167635513963</v>
          </cell>
          <cell r="D129">
            <v>150.41300757073611</v>
          </cell>
          <cell r="E129">
            <v>139.98812971901984</v>
          </cell>
          <cell r="F129">
            <v>159.62785926486094</v>
          </cell>
          <cell r="G129">
            <v>133.72966063846778</v>
          </cell>
          <cell r="H129">
            <v>151.07089817378682</v>
          </cell>
          <cell r="I129">
            <v>157.44898309347971</v>
          </cell>
          <cell r="J129">
            <v>146.54042138892402</v>
          </cell>
          <cell r="K129">
            <v>137.57435478728215</v>
          </cell>
          <cell r="L129">
            <v>144.24478390505649</v>
          </cell>
          <cell r="M129">
            <v>140.32577160927897</v>
          </cell>
          <cell r="N129">
            <v>167.31368352258721</v>
          </cell>
          <cell r="O129">
            <v>152.03710130613288</v>
          </cell>
          <cell r="Q129">
            <v>189.02604892601511</v>
          </cell>
          <cell r="R129">
            <v>152.21972221783435</v>
          </cell>
          <cell r="S129">
            <v>144.80249648666631</v>
          </cell>
          <cell r="T129">
            <v>153.55127904353185</v>
          </cell>
          <cell r="U129">
            <v>142.71487289754864</v>
          </cell>
          <cell r="V129">
            <v>162.37458143557453</v>
          </cell>
          <cell r="W129">
            <v>170.10842847663471</v>
          </cell>
          <cell r="X129">
            <v>149.55139995714657</v>
          </cell>
          <cell r="Y129">
            <v>145.80404609380597</v>
          </cell>
          <cell r="Z129">
            <v>151.52751456262536</v>
          </cell>
          <cell r="AA129">
            <v>151.84571159794325</v>
          </cell>
          <cell r="AB129">
            <v>166.16164066343086</v>
          </cell>
          <cell r="AC129">
            <v>156.75301663036566</v>
          </cell>
          <cell r="AF129">
            <v>176.73473941434946</v>
          </cell>
          <cell r="AG129">
            <v>139.0959170899998</v>
          </cell>
          <cell r="AH129">
            <v>152.13791852453355</v>
          </cell>
          <cell r="AI129">
            <v>135.60375777647482</v>
          </cell>
          <cell r="AJ129">
            <v>135.13790121504073</v>
          </cell>
          <cell r="AK129">
            <v>155.20575005408782</v>
          </cell>
          <cell r="AL129">
            <v>165.40269898071188</v>
          </cell>
          <cell r="AM129">
            <v>145.22981426143872</v>
          </cell>
          <cell r="AN129">
            <v>142.74946219226322</v>
          </cell>
          <cell r="AO129">
            <v>149.51247133107529</v>
          </cell>
          <cell r="AP129">
            <v>137.29114964479322</v>
          </cell>
          <cell r="AQ129">
            <v>168.59575747094866</v>
          </cell>
          <cell r="AR129">
            <v>150.37519159185587</v>
          </cell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J129">
            <v>169.59373508924588</v>
          </cell>
          <cell r="BK129">
            <v>131.62471880725769</v>
          </cell>
          <cell r="BL129">
            <v>146.16272608316703</v>
          </cell>
          <cell r="BM129">
            <v>131.27199150885042</v>
          </cell>
          <cell r="BN129">
            <v>131.36844192416308</v>
          </cell>
          <cell r="BO129">
            <v>152.12208289581935</v>
          </cell>
          <cell r="BP129">
            <v>161.2670796549464</v>
          </cell>
          <cell r="BQ129">
            <v>141.14354807229671</v>
          </cell>
          <cell r="BR129">
            <v>139.42393485944885</v>
          </cell>
          <cell r="BS129">
            <v>149.16049387693349</v>
          </cell>
          <cell r="BT129">
            <v>137.30393563903033</v>
          </cell>
          <cell r="BU129">
            <v>168.63697005659918</v>
          </cell>
          <cell r="BV129">
            <v>146.72822240853529</v>
          </cell>
        </row>
        <row r="130">
          <cell r="A130" t="str">
            <v>ColombiaAMHSA Contribution</v>
          </cell>
          <cell r="B130" t="str">
            <v>AMHSA Contribution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/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/>
          <cell r="AT130"/>
          <cell r="AU130"/>
          <cell r="AV130"/>
          <cell r="AW130"/>
          <cell r="AX130"/>
          <cell r="AY130"/>
          <cell r="AZ130"/>
          <cell r="BA130"/>
          <cell r="BB130"/>
          <cell r="BC130"/>
          <cell r="BD130"/>
          <cell r="BE130"/>
          <cell r="BF130"/>
          <cell r="BG130"/>
          <cell r="BH130"/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</row>
        <row r="131">
          <cell r="B131"/>
        </row>
        <row r="132">
          <cell r="B132" t="str">
            <v>P&amp;L (Local Currency)</v>
          </cell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Q132"/>
          <cell r="R132"/>
          <cell r="S132"/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F132"/>
          <cell r="AG132"/>
          <cell r="AH132"/>
          <cell r="AI132"/>
          <cell r="AJ132"/>
          <cell r="AK132"/>
          <cell r="AL132"/>
          <cell r="AM132"/>
          <cell r="AN132"/>
          <cell r="AO132"/>
          <cell r="AP132"/>
          <cell r="AQ132"/>
          <cell r="AR132"/>
          <cell r="AU132"/>
          <cell r="AV132"/>
          <cell r="AW132"/>
          <cell r="AX132"/>
          <cell r="AY132"/>
          <cell r="AZ132"/>
          <cell r="BA132"/>
          <cell r="BB132"/>
          <cell r="BC132"/>
          <cell r="BD132"/>
          <cell r="BE132"/>
          <cell r="BF132"/>
          <cell r="BG132"/>
          <cell r="BJ132"/>
          <cell r="BK132"/>
          <cell r="BL132"/>
          <cell r="BM132"/>
          <cell r="BN132"/>
          <cell r="BO132"/>
          <cell r="BP132"/>
          <cell r="BQ132"/>
          <cell r="BR132"/>
          <cell r="BS132"/>
          <cell r="BT132"/>
          <cell r="BU132"/>
          <cell r="BV132"/>
        </row>
        <row r="133">
          <cell r="A133" t="str">
            <v>ColombiaRoom Rev</v>
          </cell>
          <cell r="B133" t="str">
            <v>Room Rev</v>
          </cell>
          <cell r="C133">
            <v>6983943.9232472451</v>
          </cell>
          <cell r="D133">
            <v>5078125.6263637887</v>
          </cell>
          <cell r="E133">
            <v>5301425.5123577788</v>
          </cell>
          <cell r="F133">
            <v>5626694.5188982263</v>
          </cell>
          <cell r="G133">
            <v>5028108.8602257185</v>
          </cell>
          <cell r="H133">
            <v>5364805.0923755048</v>
          </cell>
          <cell r="I133">
            <v>5750987.1775592668</v>
          </cell>
          <cell r="J133">
            <v>5411419.2583377631</v>
          </cell>
          <cell r="K133">
            <v>4917901.8269790206</v>
          </cell>
          <cell r="L133">
            <v>5302737.7305300059</v>
          </cell>
          <cell r="M133">
            <v>4963961.9087140784</v>
          </cell>
          <cell r="N133">
            <v>5939522.3524045432</v>
          </cell>
          <cell r="O133">
            <v>65669633.787992939</v>
          </cell>
          <cell r="Q133">
            <v>5671956.1777728796</v>
          </cell>
          <cell r="R133">
            <v>4407096.1360243214</v>
          </cell>
          <cell r="S133">
            <v>4687728.1610339973</v>
          </cell>
          <cell r="T133">
            <v>4690949.9732032865</v>
          </cell>
          <cell r="U133">
            <v>4632105.7380363131</v>
          </cell>
          <cell r="V133">
            <v>4948556.2097317399</v>
          </cell>
          <cell r="W133">
            <v>5386892.7188231749</v>
          </cell>
          <cell r="X133">
            <v>4794190.134287768</v>
          </cell>
          <cell r="Y133">
            <v>4567647.6391652254</v>
          </cell>
          <cell r="Z133">
            <v>4809057.4883449106</v>
          </cell>
          <cell r="AA133">
            <v>4711255.2006322201</v>
          </cell>
          <cell r="AB133">
            <v>5132809.9970345385</v>
          </cell>
          <cell r="AC133">
            <v>58440245.574090376</v>
          </cell>
          <cell r="AF133">
            <v>6020451.6645492045</v>
          </cell>
          <cell r="AG133">
            <v>4683524.0301098134</v>
          </cell>
          <cell r="AH133">
            <v>5427573.5754784914</v>
          </cell>
          <cell r="AI133">
            <v>4863271.6035878314</v>
          </cell>
          <cell r="AJ133">
            <v>4807420.6050475743</v>
          </cell>
          <cell r="AK133">
            <v>5403705.4237557761</v>
          </cell>
          <cell r="AL133">
            <v>5955106.5192729235</v>
          </cell>
          <cell r="AM133">
            <v>5305951.2982676402</v>
          </cell>
          <cell r="AN133">
            <v>5091611.7205106635</v>
          </cell>
          <cell r="AO133">
            <v>5536660.4001084156</v>
          </cell>
          <cell r="AP133">
            <v>4959549.6880621938</v>
          </cell>
          <cell r="AQ133">
            <v>5981059.5046918727</v>
          </cell>
          <cell r="AR133">
            <v>64035886.033442393</v>
          </cell>
          <cell r="AU133"/>
          <cell r="AV133"/>
          <cell r="AW133"/>
          <cell r="AX133"/>
          <cell r="AY133"/>
          <cell r="AZ133"/>
          <cell r="BA133"/>
          <cell r="BB133"/>
          <cell r="BC133"/>
          <cell r="BD133"/>
          <cell r="BE133"/>
          <cell r="BF133"/>
          <cell r="BG133"/>
          <cell r="BJ133">
            <v>5790462.2574602533</v>
          </cell>
          <cell r="BK133">
            <v>4456912.5305218995</v>
          </cell>
          <cell r="BL133">
            <v>5231733.6928299824</v>
          </cell>
          <cell r="BM133">
            <v>4724378.0084657725</v>
          </cell>
          <cell r="BN133">
            <v>4687809.0305861309</v>
          </cell>
          <cell r="BO133">
            <v>5307935.8781657126</v>
          </cell>
          <cell r="BP133">
            <v>5823934.6045507602</v>
          </cell>
          <cell r="BQ133">
            <v>5173984.8599252701</v>
          </cell>
          <cell r="BR133">
            <v>4989276.5370704848</v>
          </cell>
          <cell r="BS133">
            <v>5525317.0447649295</v>
          </cell>
          <cell r="BT133">
            <v>4959933.6375674093</v>
          </cell>
          <cell r="BU133">
            <v>5982384.405305787</v>
          </cell>
          <cell r="BV133">
            <v>62654062.487214386</v>
          </cell>
        </row>
        <row r="134">
          <cell r="A134" t="str">
            <v>ColombiaF&amp;B Rev</v>
          </cell>
          <cell r="B134" t="str">
            <v>F&amp;B Rev</v>
          </cell>
          <cell r="C134">
            <v>5578174.9312549876</v>
          </cell>
          <cell r="D134">
            <v>3773789.5442172615</v>
          </cell>
          <cell r="E134">
            <v>3807483.5576509521</v>
          </cell>
          <cell r="F134">
            <v>4354437.6581823882</v>
          </cell>
          <cell r="G134">
            <v>3672088.6288030096</v>
          </cell>
          <cell r="H134">
            <v>4096527.597750104</v>
          </cell>
          <cell r="I134">
            <v>4434767.8344587926</v>
          </cell>
          <cell r="J134">
            <v>4034521.5970591605</v>
          </cell>
          <cell r="K134">
            <v>3613212.5007966445</v>
          </cell>
          <cell r="L134">
            <v>3917214.8794812961</v>
          </cell>
          <cell r="M134">
            <v>3631356.0800286746</v>
          </cell>
          <cell r="N134">
            <v>4759792.3232311085</v>
          </cell>
          <cell r="O134">
            <v>49673367.132914379</v>
          </cell>
          <cell r="Q134">
            <v>6401990.8322841013</v>
          </cell>
          <cell r="R134">
            <v>4416860.1713398453</v>
          </cell>
          <cell r="S134">
            <v>4606784.6932401182</v>
          </cell>
          <cell r="T134">
            <v>4827101.1042576944</v>
          </cell>
          <cell r="U134">
            <v>4436159.4023641171</v>
          </cell>
          <cell r="V134">
            <v>5050756.6393976985</v>
          </cell>
          <cell r="W134">
            <v>5542954.790667004</v>
          </cell>
          <cell r="X134">
            <v>4809430.9185746191</v>
          </cell>
          <cell r="Y134">
            <v>4407477.5323953843</v>
          </cell>
          <cell r="Z134">
            <v>4815772.6339693451</v>
          </cell>
          <cell r="AA134">
            <v>4712895.023414013</v>
          </cell>
          <cell r="AB134">
            <v>5504249.4277837854</v>
          </cell>
          <cell r="AC134">
            <v>59532433.169687726</v>
          </cell>
          <cell r="AF134">
            <v>4337045.9606127087</v>
          </cell>
          <cell r="AG134">
            <v>3117424.2119457936</v>
          </cell>
          <cell r="AH134">
            <v>3781239.4008152387</v>
          </cell>
          <cell r="AI134">
            <v>3504909.7954992903</v>
          </cell>
          <cell r="AJ134">
            <v>3585033.8950412422</v>
          </cell>
          <cell r="AK134">
            <v>4110324.305326099</v>
          </cell>
          <cell r="AL134">
            <v>4744736.011996245</v>
          </cell>
          <cell r="AM134">
            <v>4114270.4889426478</v>
          </cell>
          <cell r="AN134">
            <v>3990420.5156928957</v>
          </cell>
          <cell r="AO134">
            <v>4320899.9846471092</v>
          </cell>
          <cell r="AP134">
            <v>3820856.4965823577</v>
          </cell>
          <cell r="AQ134">
            <v>5052347.5911248531</v>
          </cell>
          <cell r="AR134">
            <v>48479508.658226483</v>
          </cell>
          <cell r="AU134"/>
          <cell r="AV134"/>
          <cell r="AW134"/>
          <cell r="AX134"/>
          <cell r="AY134"/>
          <cell r="AZ134"/>
          <cell r="BA134"/>
          <cell r="BB134"/>
          <cell r="BC134"/>
          <cell r="BD134"/>
          <cell r="BE134"/>
          <cell r="BF134"/>
          <cell r="BG134"/>
          <cell r="BJ134">
            <v>4159478.5283847372</v>
          </cell>
          <cell r="BK134">
            <v>2942170.5619171765</v>
          </cell>
          <cell r="BL134">
            <v>3628638.9076970271</v>
          </cell>
          <cell r="BM134">
            <v>3396141.3775538285</v>
          </cell>
          <cell r="BN134">
            <v>3492392.7291893908</v>
          </cell>
          <cell r="BO134">
            <v>4035386.1239700639</v>
          </cell>
          <cell r="BP134">
            <v>4642863.3580053467</v>
          </cell>
          <cell r="BQ134">
            <v>4010893.130546404</v>
          </cell>
          <cell r="BR134">
            <v>3910918.6526798694</v>
          </cell>
          <cell r="BS134">
            <v>4312012.8782311343</v>
          </cell>
          <cell r="BT134">
            <v>3821157.717160264</v>
          </cell>
          <cell r="BU134">
            <v>5053393.2635511998</v>
          </cell>
          <cell r="BV134">
            <v>47405447.22888644</v>
          </cell>
        </row>
        <row r="135">
          <cell r="A135" t="str">
            <v>ColombiaGuests Transport Rev</v>
          </cell>
          <cell r="B135" t="str">
            <v>Guests Transport Rev</v>
          </cell>
          <cell r="C135">
            <v>1047810.5477628922</v>
          </cell>
          <cell r="D135">
            <v>665379.41290844232</v>
          </cell>
          <cell r="E135">
            <v>688259.80679057853</v>
          </cell>
          <cell r="F135">
            <v>799068.19429277384</v>
          </cell>
          <cell r="G135">
            <v>680643.45890218881</v>
          </cell>
          <cell r="H135">
            <v>774267.53155802516</v>
          </cell>
          <cell r="I135">
            <v>808715.73553357297</v>
          </cell>
          <cell r="J135">
            <v>735830.04091676697</v>
          </cell>
          <cell r="K135">
            <v>676748.95234179334</v>
          </cell>
          <cell r="L135">
            <v>736334.49287324096</v>
          </cell>
          <cell r="M135">
            <v>688732.33897523198</v>
          </cell>
          <cell r="N135">
            <v>912786.76105662191</v>
          </cell>
          <cell r="O135">
            <v>9214577.2739121281</v>
          </cell>
          <cell r="Q135">
            <v>254868.90897467275</v>
          </cell>
          <cell r="R135">
            <v>175018.49464138941</v>
          </cell>
          <cell r="S135">
            <v>180818.46402511463</v>
          </cell>
          <cell r="T135">
            <v>189096.58100524949</v>
          </cell>
          <cell r="U135">
            <v>174143.06039099715</v>
          </cell>
          <cell r="V135">
            <v>199948.15102661357</v>
          </cell>
          <cell r="W135">
            <v>219570.32867987658</v>
          </cell>
          <cell r="X135">
            <v>190253.16030550579</v>
          </cell>
          <cell r="Y135">
            <v>173256.56981553452</v>
          </cell>
          <cell r="Z135">
            <v>190918.77920582218</v>
          </cell>
          <cell r="AA135">
            <v>185732.79987826612</v>
          </cell>
          <cell r="AB135">
            <v>216983.41114397551</v>
          </cell>
          <cell r="AC135">
            <v>2350608.7090930175</v>
          </cell>
          <cell r="AF135">
            <v>2652824.7401534799</v>
          </cell>
          <cell r="AG135">
            <v>1911176.5542825763</v>
          </cell>
          <cell r="AH135">
            <v>2319439.791290523</v>
          </cell>
          <cell r="AI135">
            <v>1435027.0972124746</v>
          </cell>
          <cell r="AJ135">
            <v>1390445.6606905849</v>
          </cell>
          <cell r="AK135">
            <v>1176840.9775420905</v>
          </cell>
          <cell r="AL135">
            <v>963201.73062651174</v>
          </cell>
          <cell r="AM135">
            <v>819370.04503409436</v>
          </cell>
          <cell r="AN135">
            <v>584077.51022851444</v>
          </cell>
          <cell r="AO135">
            <v>632601.75954046054</v>
          </cell>
          <cell r="AP135">
            <v>543027.70861511712</v>
          </cell>
          <cell r="AQ135">
            <v>740256.55477504001</v>
          </cell>
          <cell r="AR135">
            <v>15168290.12999147</v>
          </cell>
          <cell r="AU135"/>
          <cell r="AV135"/>
          <cell r="AW135"/>
          <cell r="AX135"/>
          <cell r="AY135"/>
          <cell r="AZ135"/>
          <cell r="BA135"/>
          <cell r="BB135"/>
          <cell r="BC135"/>
          <cell r="BD135"/>
          <cell r="BE135"/>
          <cell r="BF135"/>
          <cell r="BG135"/>
          <cell r="BJ135">
            <v>2538090.2364228624</v>
          </cell>
          <cell r="BK135">
            <v>1801099.3233111387</v>
          </cell>
          <cell r="BL135">
            <v>2229043.8777999836</v>
          </cell>
          <cell r="BM135">
            <v>1374017.9855441679</v>
          </cell>
          <cell r="BN135">
            <v>1333454.8893272749</v>
          </cell>
          <cell r="BO135">
            <v>1133720.5818225869</v>
          </cell>
          <cell r="BP135">
            <v>900804.84687509772</v>
          </cell>
          <cell r="BQ135">
            <v>761595.13683601399</v>
          </cell>
          <cell r="BR135">
            <v>535940.53780424653</v>
          </cell>
          <cell r="BS135">
            <v>627595.42175852042</v>
          </cell>
          <cell r="BT135">
            <v>543222.40191834804</v>
          </cell>
          <cell r="BU135">
            <v>740840.54459642887</v>
          </cell>
          <cell r="BV135">
            <v>14519425.784016667</v>
          </cell>
        </row>
        <row r="136">
          <cell r="A136" t="str">
            <v>ColombiaActivities Rev</v>
          </cell>
          <cell r="B136" t="str">
            <v>Activities Rev</v>
          </cell>
          <cell r="C136">
            <v>1005656.5665698809</v>
          </cell>
          <cell r="D136">
            <v>664312.31198120548</v>
          </cell>
          <cell r="E136">
            <v>670023.55855124351</v>
          </cell>
          <cell r="F136">
            <v>779889.56872857607</v>
          </cell>
          <cell r="G136">
            <v>643400.68386798911</v>
          </cell>
          <cell r="H136">
            <v>739700.53064197721</v>
          </cell>
          <cell r="I136">
            <v>795151.65750503505</v>
          </cell>
          <cell r="J136">
            <v>727577.31440614676</v>
          </cell>
          <cell r="K136">
            <v>648238.64555300889</v>
          </cell>
          <cell r="L136">
            <v>620605.9217376298</v>
          </cell>
          <cell r="M136">
            <v>652698.21147827699</v>
          </cell>
          <cell r="N136">
            <v>873514.88249727536</v>
          </cell>
          <cell r="O136">
            <v>8820769.8535182457</v>
          </cell>
          <cell r="Q136">
            <v>1942650.7748824861</v>
          </cell>
          <cell r="R136">
            <v>1349530.7932516953</v>
          </cell>
          <cell r="S136">
            <v>1419174.1098680827</v>
          </cell>
          <cell r="T136">
            <v>1491347.1221785469</v>
          </cell>
          <cell r="U136">
            <v>1371154.1817263674</v>
          </cell>
          <cell r="V136">
            <v>1533601.5052156907</v>
          </cell>
          <cell r="W136">
            <v>1685943.5241059393</v>
          </cell>
          <cell r="X136">
            <v>1457924.4654079438</v>
          </cell>
          <cell r="Y136">
            <v>1345135.4559950691</v>
          </cell>
          <cell r="Z136">
            <v>1467141.36032757</v>
          </cell>
          <cell r="AA136">
            <v>1436892.494825871</v>
          </cell>
          <cell r="AB136">
            <v>1688668.6095167797</v>
          </cell>
          <cell r="AC136">
            <v>18189164.397302043</v>
          </cell>
          <cell r="AF136">
            <v>719492.60082775855</v>
          </cell>
          <cell r="AG136">
            <v>396531.88226046163</v>
          </cell>
          <cell r="AH136">
            <v>290733.57091265899</v>
          </cell>
          <cell r="AI136">
            <v>391482.0133357803</v>
          </cell>
          <cell r="AJ136">
            <v>443119.96206394571</v>
          </cell>
          <cell r="AK136">
            <v>674846.3698368863</v>
          </cell>
          <cell r="AL136">
            <v>853143.37267376913</v>
          </cell>
          <cell r="AM136">
            <v>749657.75329016277</v>
          </cell>
          <cell r="AN136">
            <v>787005.1215207862</v>
          </cell>
          <cell r="AO136">
            <v>823147.53638381837</v>
          </cell>
          <cell r="AP136">
            <v>729985.12177960342</v>
          </cell>
          <cell r="AQ136">
            <v>984319.49410828087</v>
          </cell>
          <cell r="AR136">
            <v>7843464.7989939125</v>
          </cell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J136">
            <v>687027.88187530066</v>
          </cell>
          <cell r="BK136">
            <v>365512.39884843095</v>
          </cell>
          <cell r="BL136">
            <v>265381.0601699198</v>
          </cell>
          <cell r="BM136">
            <v>374490.95007160766</v>
          </cell>
          <cell r="BN136">
            <v>427124.71974054963</v>
          </cell>
          <cell r="BO136">
            <v>662857.54650248773</v>
          </cell>
          <cell r="BP136">
            <v>835638.37513824552</v>
          </cell>
          <cell r="BQ136">
            <v>733576.86822685797</v>
          </cell>
          <cell r="BR136">
            <v>773460.7503982588</v>
          </cell>
          <cell r="BS136">
            <v>821750.90592522023</v>
          </cell>
          <cell r="BT136">
            <v>730041.53839325206</v>
          </cell>
          <cell r="BU136">
            <v>984483.57124663121</v>
          </cell>
          <cell r="BV136">
            <v>7661346.5665367618</v>
          </cell>
        </row>
        <row r="137">
          <cell r="A137" t="str">
            <v>ColombiaOther Package Rev</v>
          </cell>
          <cell r="B137" t="str">
            <v>Other Package Rev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U137"/>
          <cell r="AV137"/>
          <cell r="AW137"/>
          <cell r="AX137"/>
          <cell r="AY137"/>
          <cell r="AZ137"/>
          <cell r="BA137"/>
          <cell r="BB137"/>
          <cell r="BC137"/>
          <cell r="BD137"/>
          <cell r="BE137"/>
          <cell r="BF137"/>
          <cell r="BG137"/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</row>
        <row r="138">
          <cell r="A138" t="str">
            <v>ColombiaRestaurant Rev</v>
          </cell>
          <cell r="B138" t="str">
            <v>Restaurant Rev</v>
          </cell>
          <cell r="C138">
            <v>377053.52803898591</v>
          </cell>
          <cell r="D138">
            <v>442157.69620152132</v>
          </cell>
          <cell r="E138">
            <v>535317.15313114715</v>
          </cell>
          <cell r="F138">
            <v>396698.29954237782</v>
          </cell>
          <cell r="G138">
            <v>540582.61076265387</v>
          </cell>
          <cell r="H138">
            <v>448111.71166795114</v>
          </cell>
          <cell r="I138">
            <v>365877.34242256708</v>
          </cell>
          <cell r="J138">
            <v>389594.63547644834</v>
          </cell>
          <cell r="K138">
            <v>540627.88114058983</v>
          </cell>
          <cell r="L138">
            <v>426160.96392966644</v>
          </cell>
          <cell r="M138">
            <v>502932.6962766787</v>
          </cell>
          <cell r="N138">
            <v>474608.08809194295</v>
          </cell>
          <cell r="O138">
            <v>5439722.6066825297</v>
          </cell>
          <cell r="Q138">
            <v>360760.08227363083</v>
          </cell>
          <cell r="R138">
            <v>446266.4689889786</v>
          </cell>
          <cell r="S138">
            <v>590339.21133607626</v>
          </cell>
          <cell r="T138">
            <v>480563.62043787807</v>
          </cell>
          <cell r="U138">
            <v>517560.66718400962</v>
          </cell>
          <cell r="V138">
            <v>487143.01054560381</v>
          </cell>
          <cell r="W138">
            <v>524926.42053365894</v>
          </cell>
          <cell r="X138">
            <v>514117.77614318999</v>
          </cell>
          <cell r="Y138">
            <v>563311.55038331845</v>
          </cell>
          <cell r="Z138">
            <v>555226.1426971592</v>
          </cell>
          <cell r="AA138">
            <v>539229.53118564654</v>
          </cell>
          <cell r="AB138">
            <v>428389.74581711274</v>
          </cell>
          <cell r="AC138">
            <v>6007834.2275262633</v>
          </cell>
          <cell r="AF138">
            <v>302082.39251163963</v>
          </cell>
          <cell r="AG138">
            <v>371659.9181236038</v>
          </cell>
          <cell r="AH138">
            <v>439834.99886813806</v>
          </cell>
          <cell r="AI138">
            <v>532333.54421067727</v>
          </cell>
          <cell r="AJ138">
            <v>455709.03813437372</v>
          </cell>
          <cell r="AK138">
            <v>434226.79273852822</v>
          </cell>
          <cell r="AL138">
            <v>444476.86797188927</v>
          </cell>
          <cell r="AM138">
            <v>452164.17109676026</v>
          </cell>
          <cell r="AN138">
            <v>473480.73074645252</v>
          </cell>
          <cell r="AO138">
            <v>527001.34314825363</v>
          </cell>
          <cell r="AP138">
            <v>477125.28190509917</v>
          </cell>
          <cell r="AQ138">
            <v>553219.68333925889</v>
          </cell>
          <cell r="AR138">
            <v>5463314.7627946744</v>
          </cell>
          <cell r="AU138"/>
          <cell r="AV138"/>
          <cell r="AW138"/>
          <cell r="AX138"/>
          <cell r="AY138"/>
          <cell r="AZ138"/>
          <cell r="BA138"/>
          <cell r="BB138"/>
          <cell r="BC138"/>
          <cell r="BD138"/>
          <cell r="BE138"/>
          <cell r="BF138"/>
          <cell r="BG138"/>
          <cell r="BJ138">
            <v>302082.39251163963</v>
          </cell>
          <cell r="BK138">
            <v>371659.9181236038</v>
          </cell>
          <cell r="BL138">
            <v>439834.99886813806</v>
          </cell>
          <cell r="BM138">
            <v>532333.54421067727</v>
          </cell>
          <cell r="BN138">
            <v>455709.03813437372</v>
          </cell>
          <cell r="BO138">
            <v>434226.79273852822</v>
          </cell>
          <cell r="BP138">
            <v>444476.86797188927</v>
          </cell>
          <cell r="BQ138">
            <v>452164.17109676026</v>
          </cell>
          <cell r="BR138">
            <v>473480.73074645252</v>
          </cell>
          <cell r="BS138">
            <v>527001.34314825363</v>
          </cell>
          <cell r="BT138">
            <v>477125.28190509917</v>
          </cell>
          <cell r="BU138">
            <v>553219.68333925889</v>
          </cell>
          <cell r="BV138">
            <v>5463314.7627946744</v>
          </cell>
        </row>
        <row r="139">
          <cell r="A139" t="str">
            <v>ColombiaLaundry Rev</v>
          </cell>
          <cell r="B139" t="str">
            <v>Laundry Rev</v>
          </cell>
          <cell r="C139">
            <v>19686.606034673048</v>
          </cell>
          <cell r="D139">
            <v>18436.062040198776</v>
          </cell>
          <cell r="E139">
            <v>20075.044793765228</v>
          </cell>
          <cell r="F139">
            <v>21129.247495258478</v>
          </cell>
          <cell r="G139">
            <v>19604.522465800273</v>
          </cell>
          <cell r="H139">
            <v>19522.518300680105</v>
          </cell>
          <cell r="I139">
            <v>18773.604930958682</v>
          </cell>
          <cell r="J139">
            <v>20807.903122497999</v>
          </cell>
          <cell r="K139">
            <v>18677.520012061032</v>
          </cell>
          <cell r="L139">
            <v>19470.39020527502</v>
          </cell>
          <cell r="M139">
            <v>17439.051875599456</v>
          </cell>
          <cell r="N139">
            <v>18638.380013505292</v>
          </cell>
          <cell r="O139">
            <v>232260.85129027339</v>
          </cell>
          <cell r="Q139">
            <v>18966.074743021702</v>
          </cell>
          <cell r="R139">
            <v>18800.183987111042</v>
          </cell>
          <cell r="S139">
            <v>21292.325561062571</v>
          </cell>
          <cell r="T139">
            <v>20299.240439872417</v>
          </cell>
          <cell r="U139">
            <v>21937.935575893389</v>
          </cell>
          <cell r="V139">
            <v>23954.950981078538</v>
          </cell>
          <cell r="W139">
            <v>24558.090706717172</v>
          </cell>
          <cell r="X139">
            <v>21434.215758424143</v>
          </cell>
          <cell r="Y139">
            <v>22177.210168915277</v>
          </cell>
          <cell r="Z139">
            <v>22090.162890168413</v>
          </cell>
          <cell r="AA139">
            <v>21827.840022156026</v>
          </cell>
          <cell r="AB139">
            <v>20038.271942751922</v>
          </cell>
          <cell r="AC139">
            <v>257376.50277717257</v>
          </cell>
          <cell r="AF139">
            <v>6078.4786679780627</v>
          </cell>
          <cell r="AG139">
            <v>5980.3918659717046</v>
          </cell>
          <cell r="AH139">
            <v>31274.863807761511</v>
          </cell>
          <cell r="AI139">
            <v>16406.215609378702</v>
          </cell>
          <cell r="AJ139">
            <v>19592.897764005913</v>
          </cell>
          <cell r="AK139">
            <v>23322.518965932184</v>
          </cell>
          <cell r="AL139">
            <v>23660.255797084334</v>
          </cell>
          <cell r="AM139">
            <v>24015.303027849193</v>
          </cell>
          <cell r="AN139">
            <v>19673.658007976312</v>
          </cell>
          <cell r="AO139">
            <v>22464.220834001113</v>
          </cell>
          <cell r="AP139">
            <v>20885.115915529226</v>
          </cell>
          <cell r="AQ139">
            <v>18534.957401986358</v>
          </cell>
          <cell r="AR139">
            <v>231888.87766545458</v>
          </cell>
          <cell r="AU139"/>
          <cell r="AV139"/>
          <cell r="AW139"/>
          <cell r="AX139"/>
          <cell r="AY139"/>
          <cell r="AZ139"/>
          <cell r="BA139"/>
          <cell r="BB139"/>
          <cell r="BC139"/>
          <cell r="BD139"/>
          <cell r="BE139"/>
          <cell r="BF139"/>
          <cell r="BG139"/>
          <cell r="BJ139">
            <v>6078.4786679780627</v>
          </cell>
          <cell r="BK139">
            <v>5980.3918659717046</v>
          </cell>
          <cell r="BL139">
            <v>31274.863807761511</v>
          </cell>
          <cell r="BM139">
            <v>16406.215609378702</v>
          </cell>
          <cell r="BN139">
            <v>19592.897764005913</v>
          </cell>
          <cell r="BO139">
            <v>23322.518965932184</v>
          </cell>
          <cell r="BP139">
            <v>23660.255797084334</v>
          </cell>
          <cell r="BQ139">
            <v>24015.303027849193</v>
          </cell>
          <cell r="BR139">
            <v>19673.658007976312</v>
          </cell>
          <cell r="BS139">
            <v>22464.220834001113</v>
          </cell>
          <cell r="BT139">
            <v>20885.115915529226</v>
          </cell>
          <cell r="BU139">
            <v>18534.957401986358</v>
          </cell>
          <cell r="BV139">
            <v>231888.87766545458</v>
          </cell>
        </row>
        <row r="140">
          <cell r="A140" t="str">
            <v>ColombiaSpa Rev</v>
          </cell>
          <cell r="B140" t="str">
            <v>Spa Rev</v>
          </cell>
          <cell r="C140">
            <v>50281.745056288528</v>
          </cell>
          <cell r="D140">
            <v>46907.078391771465</v>
          </cell>
          <cell r="E140">
            <v>48261.054391215876</v>
          </cell>
          <cell r="F140">
            <v>49934.06482225818</v>
          </cell>
          <cell r="G140">
            <v>46024.218779069764</v>
          </cell>
          <cell r="H140">
            <v>47460.850160223905</v>
          </cell>
          <cell r="I140">
            <v>54540.680139267322</v>
          </cell>
          <cell r="J140">
            <v>56623.818644831837</v>
          </cell>
          <cell r="K140">
            <v>51913.466237677712</v>
          </cell>
          <cell r="L140">
            <v>55242.471980264359</v>
          </cell>
          <cell r="M140">
            <v>49729.72847200789</v>
          </cell>
          <cell r="N140">
            <v>56611.640368119479</v>
          </cell>
          <cell r="O140">
            <v>613530.81744299631</v>
          </cell>
          <cell r="Q140">
            <v>65775.730622084608</v>
          </cell>
          <cell r="R140">
            <v>53924.96762786062</v>
          </cell>
          <cell r="S140">
            <v>62276.776971054671</v>
          </cell>
          <cell r="T140">
            <v>55208.95654765144</v>
          </cell>
          <cell r="U140">
            <v>58966.294414819888</v>
          </cell>
          <cell r="V140">
            <v>59407.130081039475</v>
          </cell>
          <cell r="W140">
            <v>62784.485362773426</v>
          </cell>
          <cell r="X140">
            <v>60551.570506058881</v>
          </cell>
          <cell r="Y140">
            <v>58563.813206854291</v>
          </cell>
          <cell r="Z140">
            <v>52335.411214005246</v>
          </cell>
          <cell r="AA140">
            <v>57607.896011793491</v>
          </cell>
          <cell r="AB140">
            <v>60838.171749447254</v>
          </cell>
          <cell r="AC140">
            <v>708241.20431544329</v>
          </cell>
          <cell r="AF140">
            <v>57567.176594001881</v>
          </cell>
          <cell r="AG140">
            <v>44356.634585256885</v>
          </cell>
          <cell r="AH140">
            <v>57742.259358526797</v>
          </cell>
          <cell r="AI140">
            <v>50415.729440326009</v>
          </cell>
          <cell r="AJ140">
            <v>59702.510765029874</v>
          </cell>
          <cell r="AK140">
            <v>57155.29532904589</v>
          </cell>
          <cell r="AL140">
            <v>61017.544404670734</v>
          </cell>
          <cell r="AM140">
            <v>62214.961502385442</v>
          </cell>
          <cell r="AN140">
            <v>60490.83065231159</v>
          </cell>
          <cell r="AO140">
            <v>54085.126815362426</v>
          </cell>
          <cell r="AP140">
            <v>47590.989708344059</v>
          </cell>
          <cell r="AQ140">
            <v>63586.165999342091</v>
          </cell>
          <cell r="AR140">
            <v>675925.22515460383</v>
          </cell>
          <cell r="AU140"/>
          <cell r="AV140"/>
          <cell r="AW140"/>
          <cell r="AX140"/>
          <cell r="AY140"/>
          <cell r="AZ140"/>
          <cell r="BA140"/>
          <cell r="BB140"/>
          <cell r="BC140"/>
          <cell r="BD140"/>
          <cell r="BE140"/>
          <cell r="BF140"/>
          <cell r="BG140"/>
          <cell r="BJ140">
            <v>57567.176594001881</v>
          </cell>
          <cell r="BK140">
            <v>44356.634585256885</v>
          </cell>
          <cell r="BL140">
            <v>57742.259358526797</v>
          </cell>
          <cell r="BM140">
            <v>50415.729440326009</v>
          </cell>
          <cell r="BN140">
            <v>59702.510765029874</v>
          </cell>
          <cell r="BO140">
            <v>57155.29532904589</v>
          </cell>
          <cell r="BP140">
            <v>61017.544404670734</v>
          </cell>
          <cell r="BQ140">
            <v>62214.961502385442</v>
          </cell>
          <cell r="BR140">
            <v>60490.83065231159</v>
          </cell>
          <cell r="BS140">
            <v>54085.126815362426</v>
          </cell>
          <cell r="BT140">
            <v>47590.989708344059</v>
          </cell>
          <cell r="BU140">
            <v>63586.165999342091</v>
          </cell>
          <cell r="BV140">
            <v>675925.22515460383</v>
          </cell>
        </row>
        <row r="141">
          <cell r="A141" t="str">
            <v>ColombiaBoutique Rev</v>
          </cell>
          <cell r="B141" t="str">
            <v>Boutique Rev</v>
          </cell>
          <cell r="C141">
            <v>83420.784330905211</v>
          </cell>
          <cell r="D141">
            <v>64430.596551317285</v>
          </cell>
          <cell r="E141">
            <v>77007.440799866818</v>
          </cell>
          <cell r="F141">
            <v>78646.739851403298</v>
          </cell>
          <cell r="G141">
            <v>79089.564292065654</v>
          </cell>
          <cell r="H141">
            <v>79922.704140131696</v>
          </cell>
          <cell r="I141">
            <v>86110.562433360959</v>
          </cell>
          <cell r="J141">
            <v>79046.903119133975</v>
          </cell>
          <cell r="K141">
            <v>72219.146034421938</v>
          </cell>
          <cell r="L141">
            <v>73598.959388303454</v>
          </cell>
          <cell r="M141">
            <v>64521.329314310184</v>
          </cell>
          <cell r="N141">
            <v>69368.455185162893</v>
          </cell>
          <cell r="O141">
            <v>907383.18544038339</v>
          </cell>
          <cell r="Q141">
            <v>80594.914854191913</v>
          </cell>
          <cell r="R141">
            <v>75801.281310160412</v>
          </cell>
          <cell r="S141">
            <v>80794.335841816821</v>
          </cell>
          <cell r="T141">
            <v>72326.749777046367</v>
          </cell>
          <cell r="U141">
            <v>81440.021203126918</v>
          </cell>
          <cell r="V141">
            <v>76193.663088613888</v>
          </cell>
          <cell r="W141">
            <v>88849.390381158519</v>
          </cell>
          <cell r="X141">
            <v>78604.033166116278</v>
          </cell>
          <cell r="Y141">
            <v>77138.862640652544</v>
          </cell>
          <cell r="Z141">
            <v>82580.420478908665</v>
          </cell>
          <cell r="AA141">
            <v>78102.712668292254</v>
          </cell>
          <cell r="AB141">
            <v>82462.068852819517</v>
          </cell>
          <cell r="AC141">
            <v>954888.45426290424</v>
          </cell>
          <cell r="AF141">
            <v>67438.092130705263</v>
          </cell>
          <cell r="AG141">
            <v>67448.923011169041</v>
          </cell>
          <cell r="AH141">
            <v>74625.703522125361</v>
          </cell>
          <cell r="AI141">
            <v>70154.78205628421</v>
          </cell>
          <cell r="AJ141">
            <v>79332.220641283886</v>
          </cell>
          <cell r="AK141">
            <v>74247.52072748424</v>
          </cell>
          <cell r="AL141">
            <v>90234.508277693254</v>
          </cell>
          <cell r="AM141">
            <v>75281.871861314095</v>
          </cell>
          <cell r="AN141">
            <v>76946.486702154973</v>
          </cell>
          <cell r="AO141">
            <v>82319.984651897103</v>
          </cell>
          <cell r="AP141">
            <v>68561.233253927378</v>
          </cell>
          <cell r="AQ141">
            <v>75979.329171000107</v>
          </cell>
          <cell r="AR141">
            <v>902570.6560070389</v>
          </cell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J141">
            <v>67438.092130705263</v>
          </cell>
          <cell r="BK141">
            <v>67448.923011169041</v>
          </cell>
          <cell r="BL141">
            <v>74625.703522125361</v>
          </cell>
          <cell r="BM141">
            <v>70154.78205628421</v>
          </cell>
          <cell r="BN141">
            <v>79332.220641283886</v>
          </cell>
          <cell r="BO141">
            <v>74247.52072748424</v>
          </cell>
          <cell r="BP141">
            <v>90234.508277693254</v>
          </cell>
          <cell r="BQ141">
            <v>75281.871861314095</v>
          </cell>
          <cell r="BR141">
            <v>76946.486702154973</v>
          </cell>
          <cell r="BS141">
            <v>82319.984651897103</v>
          </cell>
          <cell r="BT141">
            <v>68561.233253927378</v>
          </cell>
          <cell r="BU141">
            <v>75979.329171000107</v>
          </cell>
          <cell r="BV141">
            <v>902570.6560070389</v>
          </cell>
        </row>
        <row r="142">
          <cell r="A142" t="str">
            <v>ColombiaConvention Center Rev</v>
          </cell>
          <cell r="B142" t="str">
            <v>Convention Center Rev</v>
          </cell>
          <cell r="C142">
            <v>35559.769904742498</v>
          </cell>
          <cell r="D142">
            <v>57397.477048110821</v>
          </cell>
          <cell r="E142">
            <v>227113.54624272551</v>
          </cell>
          <cell r="F142">
            <v>51303.426677802716</v>
          </cell>
          <cell r="G142">
            <v>141850.97322845421</v>
          </cell>
          <cell r="H142">
            <v>74847.251693505852</v>
          </cell>
          <cell r="I142">
            <v>52476.007094999273</v>
          </cell>
          <cell r="J142">
            <v>93798.393037118774</v>
          </cell>
          <cell r="K142">
            <v>87389.702095946894</v>
          </cell>
          <cell r="L142">
            <v>157198.32521505488</v>
          </cell>
          <cell r="M142">
            <v>158894.90179777442</v>
          </cell>
          <cell r="N142">
            <v>199850.45234036006</v>
          </cell>
          <cell r="O142">
            <v>1337680.2263765959</v>
          </cell>
          <cell r="Q142">
            <v>43473.615354954527</v>
          </cell>
          <cell r="R142">
            <v>132550.62566362901</v>
          </cell>
          <cell r="S142">
            <v>128854.76086622807</v>
          </cell>
          <cell r="T142">
            <v>207041.51473669591</v>
          </cell>
          <cell r="U142">
            <v>112314.700752128</v>
          </cell>
          <cell r="V142">
            <v>88472.77718287849</v>
          </cell>
          <cell r="W142">
            <v>47038.977757179986</v>
          </cell>
          <cell r="X142">
            <v>71631.326503248856</v>
          </cell>
          <cell r="Y142">
            <v>161502.24319141486</v>
          </cell>
          <cell r="Z142">
            <v>67083.446195329772</v>
          </cell>
          <cell r="AA142">
            <v>117453.85188864522</v>
          </cell>
          <cell r="AB142">
            <v>95390.515426388869</v>
          </cell>
          <cell r="AC142">
            <v>1272808.3555187217</v>
          </cell>
          <cell r="AF142">
            <v>21708.906757855442</v>
          </cell>
          <cell r="AG142">
            <v>116827.25911243484</v>
          </cell>
          <cell r="AH142">
            <v>99390.229348289169</v>
          </cell>
          <cell r="AI142">
            <v>201648.65954360378</v>
          </cell>
          <cell r="AJ142">
            <v>106619.08719105336</v>
          </cell>
          <cell r="AK142">
            <v>72163.175349636324</v>
          </cell>
          <cell r="AL142">
            <v>28944.380601823894</v>
          </cell>
          <cell r="AM142">
            <v>70272.106750747349</v>
          </cell>
          <cell r="AN142">
            <v>157559.19421803055</v>
          </cell>
          <cell r="AO142">
            <v>54958.999178206439</v>
          </cell>
          <cell r="AP142">
            <v>128660.4837818697</v>
          </cell>
          <cell r="AQ142">
            <v>144308.24944094257</v>
          </cell>
          <cell r="AR142">
            <v>1203060.7312744935</v>
          </cell>
          <cell r="AU142"/>
          <cell r="AV142"/>
          <cell r="AW142"/>
          <cell r="AX142"/>
          <cell r="AY142"/>
          <cell r="AZ142"/>
          <cell r="BA142"/>
          <cell r="BB142"/>
          <cell r="BC142"/>
          <cell r="BD142"/>
          <cell r="BE142"/>
          <cell r="BF142"/>
          <cell r="BG142"/>
          <cell r="BJ142">
            <v>21708.906757855442</v>
          </cell>
          <cell r="BK142">
            <v>116827.25911243484</v>
          </cell>
          <cell r="BL142">
            <v>99390.229348289169</v>
          </cell>
          <cell r="BM142">
            <v>201648.65954360378</v>
          </cell>
          <cell r="BN142">
            <v>106619.08719105336</v>
          </cell>
          <cell r="BO142">
            <v>72163.175349636324</v>
          </cell>
          <cell r="BP142">
            <v>28944.380601823894</v>
          </cell>
          <cell r="BQ142">
            <v>70272.106750747349</v>
          </cell>
          <cell r="BR142">
            <v>157559.19421803055</v>
          </cell>
          <cell r="BS142">
            <v>54958.999178206439</v>
          </cell>
          <cell r="BT142">
            <v>128660.4837818697</v>
          </cell>
          <cell r="BU142">
            <v>144308.24944094257</v>
          </cell>
          <cell r="BV142">
            <v>1203060.7312744935</v>
          </cell>
        </row>
        <row r="143">
          <cell r="A143" t="str">
            <v>ColombiaBeach Club Rev</v>
          </cell>
          <cell r="B143" t="str">
            <v>Beach Club Rev</v>
          </cell>
          <cell r="C143">
            <v>127851.48206408232</v>
          </cell>
          <cell r="D143">
            <v>96569.290344521258</v>
          </cell>
          <cell r="E143">
            <v>108041.72738483909</v>
          </cell>
          <cell r="F143">
            <v>120563.45970663463</v>
          </cell>
          <cell r="G143">
            <v>90249.83407318742</v>
          </cell>
          <cell r="H143">
            <v>91981.152604821589</v>
          </cell>
          <cell r="I143">
            <v>112538.09414366385</v>
          </cell>
          <cell r="J143">
            <v>109851.5799765863</v>
          </cell>
          <cell r="K143">
            <v>98235.349509506646</v>
          </cell>
          <cell r="L143">
            <v>94880.676730760111</v>
          </cell>
          <cell r="M143">
            <v>92023.097618123109</v>
          </cell>
          <cell r="N143">
            <v>114318.67971398198</v>
          </cell>
          <cell r="O143">
            <v>1257104.4238707081</v>
          </cell>
          <cell r="Q143">
            <v>26227.510652241715</v>
          </cell>
          <cell r="R143">
            <v>24747.26733918129</v>
          </cell>
          <cell r="S143">
            <v>24672.153637816766</v>
          </cell>
          <cell r="T143">
            <v>19887.9502042885</v>
          </cell>
          <cell r="U143">
            <v>23707.457941715402</v>
          </cell>
          <cell r="V143">
            <v>22855.371335867447</v>
          </cell>
          <cell r="W143">
            <v>23933.290014424954</v>
          </cell>
          <cell r="X143">
            <v>25607.699808382069</v>
          </cell>
          <cell r="Y143">
            <v>31090.448343079923</v>
          </cell>
          <cell r="Z143">
            <v>35357.752742495126</v>
          </cell>
          <cell r="AA143">
            <v>25341.130604288501</v>
          </cell>
          <cell r="AB143">
            <v>25341.130604288501</v>
          </cell>
          <cell r="AC143">
            <v>308769.16322807019</v>
          </cell>
          <cell r="AF143">
            <v>24100.075328179093</v>
          </cell>
          <cell r="AG143">
            <v>22242.298883097545</v>
          </cell>
          <cell r="AH143">
            <v>23671.127938548798</v>
          </cell>
          <cell r="AI143">
            <v>20013.543970574014</v>
          </cell>
          <cell r="AJ143">
            <v>23939.639781420035</v>
          </cell>
          <cell r="AK143">
            <v>23053.750431195851</v>
          </cell>
          <cell r="AL143">
            <v>24366.553942489692</v>
          </cell>
          <cell r="AM143">
            <v>26072.770954376447</v>
          </cell>
          <cell r="AN143">
            <v>32117.487975626038</v>
          </cell>
          <cell r="AO143">
            <v>36383.023508069607</v>
          </cell>
          <cell r="AP143">
            <v>33509.970010301317</v>
          </cell>
          <cell r="AQ143">
            <v>39493.923718986021</v>
          </cell>
          <cell r="AR143">
            <v>328964.16644286446</v>
          </cell>
          <cell r="AU143"/>
          <cell r="AV143"/>
          <cell r="AW143"/>
          <cell r="AX143"/>
          <cell r="AY143"/>
          <cell r="AZ143"/>
          <cell r="BA143"/>
          <cell r="BB143"/>
          <cell r="BC143"/>
          <cell r="BD143"/>
          <cell r="BE143"/>
          <cell r="BF143"/>
          <cell r="BG143"/>
          <cell r="BJ143">
            <v>24100.075328179093</v>
          </cell>
          <cell r="BK143">
            <v>22242.298883097545</v>
          </cell>
          <cell r="BL143">
            <v>23671.127938548798</v>
          </cell>
          <cell r="BM143">
            <v>20013.543970574014</v>
          </cell>
          <cell r="BN143">
            <v>23939.639781420035</v>
          </cell>
          <cell r="BO143">
            <v>23053.750431195851</v>
          </cell>
          <cell r="BP143">
            <v>24366.553942489692</v>
          </cell>
          <cell r="BQ143">
            <v>26072.770954376447</v>
          </cell>
          <cell r="BR143">
            <v>32117.487975626038</v>
          </cell>
          <cell r="BS143">
            <v>36383.023508069607</v>
          </cell>
          <cell r="BT143">
            <v>33509.970010301317</v>
          </cell>
          <cell r="BU143">
            <v>39493.923718986021</v>
          </cell>
          <cell r="BV143">
            <v>328964.16644286446</v>
          </cell>
        </row>
        <row r="144">
          <cell r="A144" t="str">
            <v>ColombiaTelephone &amp; Internet Rev</v>
          </cell>
          <cell r="B144" t="str">
            <v>Telephone &amp; Internet Rev</v>
          </cell>
          <cell r="C144">
            <v>32759.337099485507</v>
          </cell>
          <cell r="D144">
            <v>40087.063272119034</v>
          </cell>
          <cell r="E144">
            <v>49588.314296974007</v>
          </cell>
          <cell r="F144">
            <v>34669.064039254576</v>
          </cell>
          <cell r="G144">
            <v>46558.461125171001</v>
          </cell>
          <cell r="H144">
            <v>20685.056010762717</v>
          </cell>
          <cell r="I144">
            <v>24433.155468019846</v>
          </cell>
          <cell r="J144">
            <v>20852.4630830715</v>
          </cell>
          <cell r="K144">
            <v>16656.192880564951</v>
          </cell>
          <cell r="L144">
            <v>20154.139486169486</v>
          </cell>
          <cell r="M144">
            <v>22568.828024970382</v>
          </cell>
          <cell r="N144">
            <v>12765.17135340407</v>
          </cell>
          <cell r="O144">
            <v>341777.24613996712</v>
          </cell>
          <cell r="Q144">
            <v>34433.290834992062</v>
          </cell>
          <cell r="R144">
            <v>39382.780911946153</v>
          </cell>
          <cell r="S144">
            <v>44280.702472047291</v>
          </cell>
          <cell r="T144">
            <v>35782.386650121989</v>
          </cell>
          <cell r="U144">
            <v>41623.008105124572</v>
          </cell>
          <cell r="V144">
            <v>39979.319243815546</v>
          </cell>
          <cell r="W144">
            <v>42444.757759494896</v>
          </cell>
          <cell r="X144">
            <v>42712.043044505168</v>
          </cell>
          <cell r="Y144">
            <v>42639.490959552306</v>
          </cell>
          <cell r="Z144">
            <v>43588.627477357368</v>
          </cell>
          <cell r="AA144">
            <v>43515.363323521306</v>
          </cell>
          <cell r="AB144">
            <v>34275.14767362766</v>
          </cell>
          <cell r="AC144">
            <v>484656.91845610639</v>
          </cell>
          <cell r="AF144">
            <v>16104.037615368918</v>
          </cell>
          <cell r="AG144">
            <v>19426.002903946388</v>
          </cell>
          <cell r="AH144">
            <v>23452.828096882295</v>
          </cell>
          <cell r="AI144">
            <v>23258.328554611817</v>
          </cell>
          <cell r="AJ144">
            <v>23629.587378445845</v>
          </cell>
          <cell r="AK144">
            <v>23413.457187934539</v>
          </cell>
          <cell r="AL144">
            <v>22984.395922388401</v>
          </cell>
          <cell r="AM144">
            <v>23982.694836393573</v>
          </cell>
          <cell r="AN144">
            <v>23041.325152765174</v>
          </cell>
          <cell r="AO144">
            <v>27244.309522916439</v>
          </cell>
          <cell r="AP144">
            <v>26604.746816250321</v>
          </cell>
          <cell r="AQ144">
            <v>12839.003807903558</v>
          </cell>
          <cell r="AR144">
            <v>265980.71779580729</v>
          </cell>
          <cell r="AU144"/>
          <cell r="AV144"/>
          <cell r="AW144"/>
          <cell r="AX144"/>
          <cell r="AY144"/>
          <cell r="AZ144"/>
          <cell r="BA144"/>
          <cell r="BB144"/>
          <cell r="BC144"/>
          <cell r="BD144"/>
          <cell r="BE144"/>
          <cell r="BF144"/>
          <cell r="BG144"/>
          <cell r="BJ144">
            <v>16104.037615368918</v>
          </cell>
          <cell r="BK144">
            <v>19426.002903946388</v>
          </cell>
          <cell r="BL144">
            <v>23452.828096882295</v>
          </cell>
          <cell r="BM144">
            <v>23258.328554611817</v>
          </cell>
          <cell r="BN144">
            <v>23629.587378445845</v>
          </cell>
          <cell r="BO144">
            <v>23413.457187934539</v>
          </cell>
          <cell r="BP144">
            <v>22984.395922388401</v>
          </cell>
          <cell r="BQ144">
            <v>23982.694836393573</v>
          </cell>
          <cell r="BR144">
            <v>23041.325152765174</v>
          </cell>
          <cell r="BS144">
            <v>27244.309522916439</v>
          </cell>
          <cell r="BT144">
            <v>26604.746816250321</v>
          </cell>
          <cell r="BU144">
            <v>12839.003807903558</v>
          </cell>
          <cell r="BV144">
            <v>265980.71779580729</v>
          </cell>
        </row>
        <row r="145">
          <cell r="A145" t="str">
            <v>ColombiaOther minor departments Rev</v>
          </cell>
          <cell r="B145" t="str">
            <v>Other minor departments Rev</v>
          </cell>
          <cell r="C145">
            <v>110418.36728303874</v>
          </cell>
          <cell r="D145">
            <v>135556.59545820497</v>
          </cell>
          <cell r="E145">
            <v>112513.68154809426</v>
          </cell>
          <cell r="F145">
            <v>127075.03593812531</v>
          </cell>
          <cell r="G145">
            <v>114703.66155608757</v>
          </cell>
          <cell r="H145">
            <v>130556.50238983759</v>
          </cell>
          <cell r="I145">
            <v>118587.12977332858</v>
          </cell>
          <cell r="J145">
            <v>131915.22985783586</v>
          </cell>
          <cell r="K145">
            <v>150811.91956799579</v>
          </cell>
          <cell r="L145">
            <v>137335.15440295631</v>
          </cell>
          <cell r="M145">
            <v>145228.26687508504</v>
          </cell>
          <cell r="N145">
            <v>156973.17486344275</v>
          </cell>
          <cell r="O145">
            <v>1571674.7195140326</v>
          </cell>
          <cell r="P145"/>
          <cell r="Q145">
            <v>74455.079722319701</v>
          </cell>
          <cell r="R145">
            <v>82270.283887600366</v>
          </cell>
          <cell r="S145">
            <v>90342.449476194291</v>
          </cell>
          <cell r="T145">
            <v>74982.847274955682</v>
          </cell>
          <cell r="U145">
            <v>86564.856673003087</v>
          </cell>
          <cell r="V145">
            <v>79148.594395625551</v>
          </cell>
          <cell r="W145">
            <v>73983.984747976181</v>
          </cell>
          <cell r="X145">
            <v>76780.72487930549</v>
          </cell>
          <cell r="Y145">
            <v>76226.981464004857</v>
          </cell>
          <cell r="Z145">
            <v>85868.945049647475</v>
          </cell>
          <cell r="AA145">
            <v>79576.405031499584</v>
          </cell>
          <cell r="AB145">
            <v>85057.259999959831</v>
          </cell>
          <cell r="AC145">
            <v>965258.41260209202</v>
          </cell>
          <cell r="AD145"/>
          <cell r="AE145"/>
          <cell r="AF145">
            <v>46664.438324254035</v>
          </cell>
          <cell r="AG145">
            <v>62078.839624720764</v>
          </cell>
          <cell r="AH145">
            <v>80639.257320539458</v>
          </cell>
          <cell r="AI145">
            <v>72195.66806059939</v>
          </cell>
          <cell r="AJ145">
            <v>105985.21853311826</v>
          </cell>
          <cell r="AK145">
            <v>67937.538456653143</v>
          </cell>
          <cell r="AL145">
            <v>79949.976737438381</v>
          </cell>
          <cell r="AM145">
            <v>83482.933076232701</v>
          </cell>
          <cell r="AN145">
            <v>76787.188641459696</v>
          </cell>
          <cell r="AO145">
            <v>99974.20682259147</v>
          </cell>
          <cell r="AP145">
            <v>99387.578454159142</v>
          </cell>
          <cell r="AQ145">
            <v>105583.78912986413</v>
          </cell>
          <cell r="AR145">
            <v>980666.63318163063</v>
          </cell>
          <cell r="AS145"/>
          <cell r="AT145"/>
          <cell r="AU145"/>
          <cell r="AV145"/>
          <cell r="AW145"/>
          <cell r="AX145"/>
          <cell r="AY145"/>
          <cell r="AZ145"/>
          <cell r="BA145"/>
          <cell r="BB145"/>
          <cell r="BC145"/>
          <cell r="BD145"/>
          <cell r="BE145"/>
          <cell r="BF145"/>
          <cell r="BG145"/>
          <cell r="BH145"/>
          <cell r="BI145"/>
          <cell r="BJ145">
            <v>46664.438324254035</v>
          </cell>
          <cell r="BK145">
            <v>62078.839624720764</v>
          </cell>
          <cell r="BL145">
            <v>80639.257320539458</v>
          </cell>
          <cell r="BM145">
            <v>72195.66806059939</v>
          </cell>
          <cell r="BN145">
            <v>105985.21853311826</v>
          </cell>
          <cell r="BO145">
            <v>67937.538456653143</v>
          </cell>
          <cell r="BP145">
            <v>79949.976737438381</v>
          </cell>
          <cell r="BQ145">
            <v>83482.933076232701</v>
          </cell>
          <cell r="BR145">
            <v>76787.188641459696</v>
          </cell>
          <cell r="BS145">
            <v>99974.20682259147</v>
          </cell>
          <cell r="BT145">
            <v>99387.578454159142</v>
          </cell>
          <cell r="BU145">
            <v>105583.78912986413</v>
          </cell>
          <cell r="BV145">
            <v>980666.63318163063</v>
          </cell>
        </row>
        <row r="146">
          <cell r="A146" t="str">
            <v>ColombiaTotal Revenues</v>
          </cell>
          <cell r="B146" t="str">
            <v>Total Revenues</v>
          </cell>
          <cell r="C146">
            <v>15452617.588647207</v>
          </cell>
          <cell r="D146">
            <v>11083148.754778463</v>
          </cell>
          <cell r="E146">
            <v>11645110.397939183</v>
          </cell>
          <cell r="F146">
            <v>12440109.27817508</v>
          </cell>
          <cell r="G146">
            <v>11102905.478081398</v>
          </cell>
          <cell r="H146">
            <v>11888388.499293527</v>
          </cell>
          <cell r="I146">
            <v>12622958.981462833</v>
          </cell>
          <cell r="J146">
            <v>11811839.137037359</v>
          </cell>
          <cell r="K146">
            <v>10892633.103149232</v>
          </cell>
          <cell r="L146">
            <v>11560934.105960621</v>
          </cell>
          <cell r="M146">
            <v>10990086.43945081</v>
          </cell>
          <cell r="N146">
            <v>13588750.361119468</v>
          </cell>
          <cell r="O146">
            <v>145079482.12509522</v>
          </cell>
          <cell r="Q146">
            <v>14976152.992971575</v>
          </cell>
          <cell r="R146">
            <v>11222249.454973718</v>
          </cell>
          <cell r="S146">
            <v>11937358.144329611</v>
          </cell>
          <cell r="T146">
            <v>12164588.046713289</v>
          </cell>
          <cell r="U146">
            <v>11557677.324367616</v>
          </cell>
          <cell r="V146">
            <v>12610017.322226267</v>
          </cell>
          <cell r="W146">
            <v>13723880.759539381</v>
          </cell>
          <cell r="X146">
            <v>12143238.068385066</v>
          </cell>
          <cell r="Y146">
            <v>11526167.797729008</v>
          </cell>
          <cell r="Z146">
            <v>12227021.170592718</v>
          </cell>
          <cell r="AA146">
            <v>12009430.249486215</v>
          </cell>
          <cell r="AB146">
            <v>13374503.757545471</v>
          </cell>
          <cell r="AC146">
            <v>149472285.08885998</v>
          </cell>
          <cell r="AF146">
            <v>14271558.564073134</v>
          </cell>
          <cell r="AG146">
            <v>10818676.946708847</v>
          </cell>
          <cell r="AH146">
            <v>12649617.606757723</v>
          </cell>
          <cell r="AI146">
            <v>11181116.981081434</v>
          </cell>
          <cell r="AJ146">
            <v>11100530.323032077</v>
          </cell>
          <cell r="AK146">
            <v>12141237.12564726</v>
          </cell>
          <cell r="AL146">
            <v>13291822.118224928</v>
          </cell>
          <cell r="AM146">
            <v>11806736.398640605</v>
          </cell>
          <cell r="AN146">
            <v>11373211.770049635</v>
          </cell>
          <cell r="AO146">
            <v>12217740.895161103</v>
          </cell>
          <cell r="AP146">
            <v>10955744.414884754</v>
          </cell>
          <cell r="AQ146">
            <v>13771528.24670933</v>
          </cell>
          <cell r="AR146">
            <v>145579521.39097086</v>
          </cell>
          <cell r="AU146"/>
          <cell r="AV146"/>
          <cell r="AW146"/>
          <cell r="AX146"/>
          <cell r="AY146"/>
          <cell r="AZ146"/>
          <cell r="BA146"/>
          <cell r="BB146"/>
          <cell r="BC146"/>
          <cell r="BD146"/>
          <cell r="BE146"/>
          <cell r="BF146"/>
          <cell r="BG146"/>
          <cell r="BJ146">
            <v>13716802.502073137</v>
          </cell>
          <cell r="BK146">
            <v>10275715.082708847</v>
          </cell>
          <cell r="BL146">
            <v>12185428.806757724</v>
          </cell>
          <cell r="BM146">
            <v>10855454.793081431</v>
          </cell>
          <cell r="BN146">
            <v>10815291.569032073</v>
          </cell>
          <cell r="BO146">
            <v>11915420.179647259</v>
          </cell>
          <cell r="BP146">
            <v>12978875.668224929</v>
          </cell>
          <cell r="BQ146">
            <v>11497536.808640607</v>
          </cell>
          <cell r="BR146">
            <v>11129693.380049637</v>
          </cell>
          <cell r="BS146">
            <v>12191107.465161102</v>
          </cell>
          <cell r="BT146">
            <v>10956680.694884755</v>
          </cell>
          <cell r="BU146">
            <v>13774646.886709329</v>
          </cell>
          <cell r="BV146">
            <v>142292653.83697087</v>
          </cell>
        </row>
        <row r="147">
          <cell r="A147" t="str">
            <v>ColombiaRoom Exp</v>
          </cell>
          <cell r="B147" t="str">
            <v>Room Exp</v>
          </cell>
          <cell r="C147">
            <v>730902.48827874288</v>
          </cell>
          <cell r="D147">
            <v>703360.50816190545</v>
          </cell>
          <cell r="E147">
            <v>716669.61848689825</v>
          </cell>
          <cell r="F147">
            <v>740596.97931478499</v>
          </cell>
          <cell r="G147">
            <v>715881.81724350201</v>
          </cell>
          <cell r="H147">
            <v>833941.26619816374</v>
          </cell>
          <cell r="I147">
            <v>732171.11620200356</v>
          </cell>
          <cell r="J147">
            <v>746826.44104863738</v>
          </cell>
          <cell r="K147">
            <v>723311.94099345908</v>
          </cell>
          <cell r="L147">
            <v>740204.51222310204</v>
          </cell>
          <cell r="M147">
            <v>768703.22955226549</v>
          </cell>
          <cell r="N147">
            <v>814600.92586129659</v>
          </cell>
          <cell r="O147">
            <v>8967170.8435647599</v>
          </cell>
          <cell r="Q147">
            <v>651355.86965851346</v>
          </cell>
          <cell r="R147">
            <v>636409.71145675343</v>
          </cell>
          <cell r="S147">
            <v>675893.30132163572</v>
          </cell>
          <cell r="T147">
            <v>633723.33746610722</v>
          </cell>
          <cell r="U147">
            <v>706525.82793807238</v>
          </cell>
          <cell r="V147">
            <v>673515.64160387078</v>
          </cell>
          <cell r="W147">
            <v>680083.46329379606</v>
          </cell>
          <cell r="X147">
            <v>682745.64965261472</v>
          </cell>
          <cell r="Y147">
            <v>673153.27235176973</v>
          </cell>
          <cell r="Z147">
            <v>684770.82209443732</v>
          </cell>
          <cell r="AA147">
            <v>683849.27122556372</v>
          </cell>
          <cell r="AB147">
            <v>664157.96831738553</v>
          </cell>
          <cell r="AC147">
            <v>8046184.1363805197</v>
          </cell>
          <cell r="AF147">
            <v>630409.31787772942</v>
          </cell>
          <cell r="AG147">
            <v>591919.55689650041</v>
          </cell>
          <cell r="AH147">
            <v>693299.15702358447</v>
          </cell>
          <cell r="AI147">
            <v>672260.13011261518</v>
          </cell>
          <cell r="AJ147">
            <v>704545.37051847496</v>
          </cell>
          <cell r="AK147">
            <v>700302.36967189005</v>
          </cell>
          <cell r="AL147">
            <v>728286.2814955517</v>
          </cell>
          <cell r="AM147">
            <v>711446.0867664027</v>
          </cell>
          <cell r="AN147">
            <v>685862.25617308251</v>
          </cell>
          <cell r="AO147">
            <v>785547.96175761533</v>
          </cell>
          <cell r="AP147">
            <v>696330.29160442948</v>
          </cell>
          <cell r="AQ147">
            <v>818790.59623595676</v>
          </cell>
          <cell r="AR147">
            <v>8418999.3761338331</v>
          </cell>
          <cell r="AU147"/>
          <cell r="AV147"/>
          <cell r="AW147"/>
          <cell r="AX147"/>
          <cell r="AY147"/>
          <cell r="AZ147"/>
          <cell r="BA147"/>
          <cell r="BB147"/>
          <cell r="BC147"/>
          <cell r="BD147"/>
          <cell r="BE147"/>
          <cell r="BF147"/>
          <cell r="BG147"/>
          <cell r="BJ147">
            <v>630409.31787772942</v>
          </cell>
          <cell r="BK147">
            <v>591919.55689650041</v>
          </cell>
          <cell r="BL147">
            <v>693299.15702358447</v>
          </cell>
          <cell r="BM147">
            <v>672260.13011261518</v>
          </cell>
          <cell r="BN147">
            <v>704545.37051847496</v>
          </cell>
          <cell r="BO147">
            <v>700302.36967189005</v>
          </cell>
          <cell r="BP147">
            <v>728286.2814955517</v>
          </cell>
          <cell r="BQ147">
            <v>711446.0867664027</v>
          </cell>
          <cell r="BR147">
            <v>685862.25617308251</v>
          </cell>
          <cell r="BS147">
            <v>785547.96175761533</v>
          </cell>
          <cell r="BT147">
            <v>696330.29160442948</v>
          </cell>
          <cell r="BU147">
            <v>818790.59623595676</v>
          </cell>
          <cell r="BV147">
            <v>8418999.3761338331</v>
          </cell>
        </row>
        <row r="148">
          <cell r="A148" t="str">
            <v>ColombiaF&amp;B Exp</v>
          </cell>
          <cell r="B148" t="str">
            <v>F&amp;B Exp</v>
          </cell>
          <cell r="C148">
            <v>2459742.6940723006</v>
          </cell>
          <cell r="D148">
            <v>2237301.4968941733</v>
          </cell>
          <cell r="E148">
            <v>2313765.4920927198</v>
          </cell>
          <cell r="F148">
            <v>2482114.1579614058</v>
          </cell>
          <cell r="G148">
            <v>2326498.6002120376</v>
          </cell>
          <cell r="H148">
            <v>2475724.1775713577</v>
          </cell>
          <cell r="I148">
            <v>2525814.6786814351</v>
          </cell>
          <cell r="J148">
            <v>2521211.1626107614</v>
          </cell>
          <cell r="K148">
            <v>2396810.9144660421</v>
          </cell>
          <cell r="L148">
            <v>2409365.9642274599</v>
          </cell>
          <cell r="M148">
            <v>2378024.242840596</v>
          </cell>
          <cell r="N148">
            <v>2764991.4428866548</v>
          </cell>
          <cell r="O148">
            <v>29291365.024516944</v>
          </cell>
          <cell r="Q148">
            <v>2471238.7072759122</v>
          </cell>
          <cell r="R148">
            <v>2232449.5615319284</v>
          </cell>
          <cell r="S148">
            <v>2332758.7765369238</v>
          </cell>
          <cell r="T148">
            <v>2246382.0070743174</v>
          </cell>
          <cell r="U148">
            <v>2400812.6679744022</v>
          </cell>
          <cell r="V148">
            <v>2403374.2206690609</v>
          </cell>
          <cell r="W148">
            <v>2510989.2779067489</v>
          </cell>
          <cell r="X148">
            <v>2424842.2863549222</v>
          </cell>
          <cell r="Y148">
            <v>2305409.5886485027</v>
          </cell>
          <cell r="Z148">
            <v>2399454.2048395886</v>
          </cell>
          <cell r="AA148">
            <v>2382688.3286424493</v>
          </cell>
          <cell r="AB148">
            <v>2491294.7012185948</v>
          </cell>
          <cell r="AC148">
            <v>28601694.328673348</v>
          </cell>
          <cell r="AF148">
            <v>2266446.2215083293</v>
          </cell>
          <cell r="AG148">
            <v>2084810.707320923</v>
          </cell>
          <cell r="AH148">
            <v>2426400.9057724951</v>
          </cell>
          <cell r="AI148">
            <v>2338274.4975572829</v>
          </cell>
          <cell r="AJ148">
            <v>2426734.9507425427</v>
          </cell>
          <cell r="AK148">
            <v>2482661.0270951441</v>
          </cell>
          <cell r="AL148">
            <v>2607523.2315088781</v>
          </cell>
          <cell r="AM148">
            <v>2554401.5724672885</v>
          </cell>
          <cell r="AN148">
            <v>2441769.2130325385</v>
          </cell>
          <cell r="AO148">
            <v>2602432.1943627005</v>
          </cell>
          <cell r="AP148">
            <v>2413682.5322720832</v>
          </cell>
          <cell r="AQ148">
            <v>2877514.9186982685</v>
          </cell>
          <cell r="AR148">
            <v>29522651.972338479</v>
          </cell>
          <cell r="AU148"/>
          <cell r="AV148"/>
          <cell r="AW148"/>
          <cell r="AX148"/>
          <cell r="AY148"/>
          <cell r="AZ148"/>
          <cell r="BA148"/>
          <cell r="BB148"/>
          <cell r="BC148"/>
          <cell r="BD148"/>
          <cell r="BE148"/>
          <cell r="BF148"/>
          <cell r="BG148"/>
          <cell r="BJ148">
            <v>2266446.2215083293</v>
          </cell>
          <cell r="BK148">
            <v>2084810.707320923</v>
          </cell>
          <cell r="BL148">
            <v>2426400.9057724951</v>
          </cell>
          <cell r="BM148">
            <v>2338274.4975572829</v>
          </cell>
          <cell r="BN148">
            <v>2426734.9507425427</v>
          </cell>
          <cell r="BO148">
            <v>2482661.0270951441</v>
          </cell>
          <cell r="BP148">
            <v>2607523.2315088781</v>
          </cell>
          <cell r="BQ148">
            <v>2554401.5724672885</v>
          </cell>
          <cell r="BR148">
            <v>2441769.2130325385</v>
          </cell>
          <cell r="BS148">
            <v>2602432.1943627005</v>
          </cell>
          <cell r="BT148">
            <v>2413682.5322720832</v>
          </cell>
          <cell r="BU148">
            <v>2877514.9186982685</v>
          </cell>
          <cell r="BV148">
            <v>29522651.972338479</v>
          </cell>
        </row>
        <row r="149">
          <cell r="A149" t="str">
            <v>ColombiaRestaurant Exp</v>
          </cell>
          <cell r="B149" t="str">
            <v>Restaurant Exp</v>
          </cell>
          <cell r="C149">
            <v>188496.67856281731</v>
          </cell>
          <cell r="D149">
            <v>235804.03560423088</v>
          </cell>
          <cell r="E149">
            <v>237719.93224029979</v>
          </cell>
          <cell r="F149">
            <v>227548.28426510759</v>
          </cell>
          <cell r="G149">
            <v>290488.23232558137</v>
          </cell>
          <cell r="H149">
            <v>261419.93770535025</v>
          </cell>
          <cell r="I149">
            <v>226839.08791743999</v>
          </cell>
          <cell r="J149">
            <v>235834.20986537129</v>
          </cell>
          <cell r="K149">
            <v>256910.10182662954</v>
          </cell>
          <cell r="L149">
            <v>262552.8845099592</v>
          </cell>
          <cell r="M149">
            <v>268712.49542176514</v>
          </cell>
          <cell r="N149">
            <v>239538.95075582832</v>
          </cell>
          <cell r="O149">
            <v>2931864.8310003807</v>
          </cell>
          <cell r="Q149">
            <v>185398.34723342658</v>
          </cell>
          <cell r="R149">
            <v>226184.21124573913</v>
          </cell>
          <cell r="S149">
            <v>278429.11583134742</v>
          </cell>
          <cell r="T149">
            <v>239929.43210854876</v>
          </cell>
          <cell r="U149">
            <v>251419.60521019471</v>
          </cell>
          <cell r="V149">
            <v>250806.45067933828</v>
          </cell>
          <cell r="W149">
            <v>255061.77322354988</v>
          </cell>
          <cell r="X149">
            <v>253340.69077839493</v>
          </cell>
          <cell r="Y149">
            <v>275817.36632568267</v>
          </cell>
          <cell r="Z149">
            <v>279156.40516612993</v>
          </cell>
          <cell r="AA149">
            <v>270217.24157046783</v>
          </cell>
          <cell r="AB149">
            <v>235347.47056582104</v>
          </cell>
          <cell r="AC149">
            <v>3001108.1099386411</v>
          </cell>
          <cell r="AF149">
            <v>27109.803110812016</v>
          </cell>
          <cell r="AG149">
            <v>32632.74996872673</v>
          </cell>
          <cell r="AH149">
            <v>31956.743998906288</v>
          </cell>
          <cell r="AI149">
            <v>36427.025884463648</v>
          </cell>
          <cell r="AJ149">
            <v>37145.325236415723</v>
          </cell>
          <cell r="AK149">
            <v>35684.928441544551</v>
          </cell>
          <cell r="AL149">
            <v>34112.468982688879</v>
          </cell>
          <cell r="AM149">
            <v>38742.149735813917</v>
          </cell>
          <cell r="AN149">
            <v>41599.296140218728</v>
          </cell>
          <cell r="AO149">
            <v>45958.785382304501</v>
          </cell>
          <cell r="AP149">
            <v>47910.033579062583</v>
          </cell>
          <cell r="AQ149">
            <v>42043.158968343894</v>
          </cell>
          <cell r="AR149">
            <v>451322.46942930145</v>
          </cell>
          <cell r="AU149"/>
          <cell r="AV149"/>
          <cell r="AW149"/>
          <cell r="AX149"/>
          <cell r="AY149"/>
          <cell r="AZ149"/>
          <cell r="BA149"/>
          <cell r="BB149"/>
          <cell r="BC149"/>
          <cell r="BD149"/>
          <cell r="BE149"/>
          <cell r="BF149"/>
          <cell r="BG149"/>
          <cell r="BJ149">
            <v>27109.803110812016</v>
          </cell>
          <cell r="BK149">
            <v>32632.74996872673</v>
          </cell>
          <cell r="BL149">
            <v>31956.743998906288</v>
          </cell>
          <cell r="BM149">
            <v>36427.025884463648</v>
          </cell>
          <cell r="BN149">
            <v>37145.325236415723</v>
          </cell>
          <cell r="BO149">
            <v>35684.928441544551</v>
          </cell>
          <cell r="BP149">
            <v>34112.468982688879</v>
          </cell>
          <cell r="BQ149">
            <v>38742.149735813917</v>
          </cell>
          <cell r="BR149">
            <v>41599.296140218728</v>
          </cell>
          <cell r="BS149">
            <v>45958.785382304501</v>
          </cell>
          <cell r="BT149">
            <v>47910.033579062583</v>
          </cell>
          <cell r="BU149">
            <v>42043.158968343894</v>
          </cell>
          <cell r="BV149">
            <v>451322.46942930145</v>
          </cell>
        </row>
        <row r="150">
          <cell r="A150" t="str">
            <v>ColombiaGuests Transport Exp</v>
          </cell>
          <cell r="B150" t="str">
            <v>Guests Transport Exp</v>
          </cell>
          <cell r="C150">
            <v>40380.00866656479</v>
          </cell>
          <cell r="D150">
            <v>42027.501457483144</v>
          </cell>
          <cell r="E150">
            <v>42855.347539825183</v>
          </cell>
          <cell r="F150">
            <v>41819.889641732349</v>
          </cell>
          <cell r="G150">
            <v>40464.13218536252</v>
          </cell>
          <cell r="H150">
            <v>36864.286161927557</v>
          </cell>
          <cell r="I150">
            <v>44999.676585186062</v>
          </cell>
          <cell r="J150">
            <v>40940.136677409151</v>
          </cell>
          <cell r="K150">
            <v>37818.451147682543</v>
          </cell>
          <cell r="L150">
            <v>39876.717443977439</v>
          </cell>
          <cell r="M150">
            <v>38227.592893862609</v>
          </cell>
          <cell r="N150">
            <v>40183.511987617923</v>
          </cell>
          <cell r="O150">
            <v>486457.25238863134</v>
          </cell>
          <cell r="Q150">
            <v>29824.749646728134</v>
          </cell>
          <cell r="R150">
            <v>29180.591352756339</v>
          </cell>
          <cell r="S150">
            <v>30101.418647481791</v>
          </cell>
          <cell r="T150">
            <v>29209.373032165917</v>
          </cell>
          <cell r="U150">
            <v>30054.329807232352</v>
          </cell>
          <cell r="V150">
            <v>29372.538434457423</v>
          </cell>
          <cell r="W150">
            <v>29364.120212412305</v>
          </cell>
          <cell r="X150">
            <v>30171.395367951132</v>
          </cell>
          <cell r="Y150">
            <v>29549.291677113906</v>
          </cell>
          <cell r="Z150">
            <v>30264.143459140003</v>
          </cell>
          <cell r="AA150">
            <v>29483.645612888839</v>
          </cell>
          <cell r="AB150">
            <v>30084.692724445194</v>
          </cell>
          <cell r="AC150">
            <v>356660.28997477336</v>
          </cell>
          <cell r="AF150">
            <v>23388.27769234751</v>
          </cell>
          <cell r="AG150">
            <v>23429.80399702159</v>
          </cell>
          <cell r="AH150">
            <v>23687.51101339794</v>
          </cell>
          <cell r="AI150">
            <v>22310.738627609873</v>
          </cell>
          <cell r="AJ150">
            <v>22598.686964174569</v>
          </cell>
          <cell r="AK150">
            <v>23351.936975211254</v>
          </cell>
          <cell r="AL150">
            <v>23928.270216836092</v>
          </cell>
          <cell r="AM150">
            <v>25374.441072669728</v>
          </cell>
          <cell r="AN150">
            <v>24561.113725758692</v>
          </cell>
          <cell r="AO150">
            <v>69210.700284047314</v>
          </cell>
          <cell r="AP150">
            <v>23551.42093741952</v>
          </cell>
          <cell r="AQ150">
            <v>37370.519891810349</v>
          </cell>
          <cell r="AR150">
            <v>342763.4213983044</v>
          </cell>
          <cell r="AU150"/>
          <cell r="AV150"/>
          <cell r="AW150"/>
          <cell r="AX150"/>
          <cell r="AY150"/>
          <cell r="AZ150"/>
          <cell r="BA150"/>
          <cell r="BB150"/>
          <cell r="BC150"/>
          <cell r="BD150"/>
          <cell r="BE150"/>
          <cell r="BF150"/>
          <cell r="BG150"/>
          <cell r="BJ150">
            <v>23388.27769234751</v>
          </cell>
          <cell r="BK150">
            <v>23429.80399702159</v>
          </cell>
          <cell r="BL150">
            <v>23687.51101339794</v>
          </cell>
          <cell r="BM150">
            <v>22310.738627609873</v>
          </cell>
          <cell r="BN150">
            <v>22598.686964174569</v>
          </cell>
          <cell r="BO150">
            <v>23351.936975211254</v>
          </cell>
          <cell r="BP150">
            <v>23928.270216836092</v>
          </cell>
          <cell r="BQ150">
            <v>25374.441072669728</v>
          </cell>
          <cell r="BR150">
            <v>24561.113725758692</v>
          </cell>
          <cell r="BS150">
            <v>69210.700284047314</v>
          </cell>
          <cell r="BT150">
            <v>23551.42093741952</v>
          </cell>
          <cell r="BU150">
            <v>37370.519891810349</v>
          </cell>
          <cell r="BV150">
            <v>342763.4213983044</v>
          </cell>
        </row>
        <row r="151">
          <cell r="A151" t="str">
            <v>ColombiaActivities Exp</v>
          </cell>
          <cell r="B151" t="str">
            <v>Activities Exp</v>
          </cell>
          <cell r="C151">
            <v>184342.46693834584</v>
          </cell>
          <cell r="D151">
            <v>171942.14706004836</v>
          </cell>
          <cell r="E151">
            <v>179242.46470006695</v>
          </cell>
          <cell r="F151">
            <v>203202.04230307462</v>
          </cell>
          <cell r="G151">
            <v>184947.4813337893</v>
          </cell>
          <cell r="H151">
            <v>187078.62111778144</v>
          </cell>
          <cell r="I151">
            <v>195119.12844054805</v>
          </cell>
          <cell r="J151">
            <v>195247.65007636361</v>
          </cell>
          <cell r="K151">
            <v>198166.93843391619</v>
          </cell>
          <cell r="L151">
            <v>194285.79438657759</v>
          </cell>
          <cell r="M151">
            <v>191673.36925231566</v>
          </cell>
          <cell r="N151">
            <v>288218.82623302646</v>
          </cell>
          <cell r="O151">
            <v>2373466.9302758542</v>
          </cell>
          <cell r="Q151">
            <v>219418.78988411254</v>
          </cell>
          <cell r="R151">
            <v>217841.10436056615</v>
          </cell>
          <cell r="S151">
            <v>220253.19091726269</v>
          </cell>
          <cell r="T151">
            <v>219536.50095166496</v>
          </cell>
          <cell r="U151">
            <v>236820.60455438995</v>
          </cell>
          <cell r="V151">
            <v>224317.55575785993</v>
          </cell>
          <cell r="W151">
            <v>233527.17793330792</v>
          </cell>
          <cell r="X151">
            <v>228224.4518023807</v>
          </cell>
          <cell r="Y151">
            <v>223586.0120340565</v>
          </cell>
          <cell r="Z151">
            <v>224758.62433853111</v>
          </cell>
          <cell r="AA151">
            <v>220953.15101001857</v>
          </cell>
          <cell r="AB151">
            <v>289911.07243282255</v>
          </cell>
          <cell r="AC151">
            <v>2759148.2359769735</v>
          </cell>
          <cell r="AF151">
            <v>160414.28900162299</v>
          </cell>
          <cell r="AG151">
            <v>150821.25622933728</v>
          </cell>
          <cell r="AH151">
            <v>182553.52944430668</v>
          </cell>
          <cell r="AI151">
            <v>175173.2522051149</v>
          </cell>
          <cell r="AJ151">
            <v>187691.06959958238</v>
          </cell>
          <cell r="AK151">
            <v>184398.83511271261</v>
          </cell>
          <cell r="AL151">
            <v>193985.66378429078</v>
          </cell>
          <cell r="AM151">
            <v>189402.22635652643</v>
          </cell>
          <cell r="AN151">
            <v>183597.20861989286</v>
          </cell>
          <cell r="AO151">
            <v>192562.04172392507</v>
          </cell>
          <cell r="AP151">
            <v>184812.11549060006</v>
          </cell>
          <cell r="AQ151">
            <v>263775.63431166997</v>
          </cell>
          <cell r="AR151">
            <v>2249187.1218795818</v>
          </cell>
          <cell r="AU151"/>
          <cell r="AV151"/>
          <cell r="AW151"/>
          <cell r="AX151"/>
          <cell r="AY151"/>
          <cell r="AZ151"/>
          <cell r="BA151"/>
          <cell r="BB151"/>
          <cell r="BC151"/>
          <cell r="BD151"/>
          <cell r="BE151"/>
          <cell r="BF151"/>
          <cell r="BG151"/>
          <cell r="BJ151">
            <v>160414.28900162299</v>
          </cell>
          <cell r="BK151">
            <v>150821.25622933728</v>
          </cell>
          <cell r="BL151">
            <v>182553.52944430668</v>
          </cell>
          <cell r="BM151">
            <v>175173.2522051149</v>
          </cell>
          <cell r="BN151">
            <v>187691.06959958238</v>
          </cell>
          <cell r="BO151">
            <v>184398.83511271261</v>
          </cell>
          <cell r="BP151">
            <v>193985.66378429078</v>
          </cell>
          <cell r="BQ151">
            <v>189402.22635652643</v>
          </cell>
          <cell r="BR151">
            <v>183597.20861989286</v>
          </cell>
          <cell r="BS151">
            <v>192562.04172392507</v>
          </cell>
          <cell r="BT151">
            <v>184812.11549060006</v>
          </cell>
          <cell r="BU151">
            <v>263775.63431166997</v>
          </cell>
          <cell r="BV151">
            <v>2249187.1218795818</v>
          </cell>
        </row>
        <row r="152">
          <cell r="A152" t="str">
            <v>ColombiaLaundry Exp</v>
          </cell>
          <cell r="B152" t="str">
            <v>Laundry Exp</v>
          </cell>
          <cell r="C152">
            <v>47003.592342044038</v>
          </cell>
          <cell r="D152">
            <v>45130.294595513726</v>
          </cell>
          <cell r="E152">
            <v>50054.505124868781</v>
          </cell>
          <cell r="F152">
            <v>47949.521710079862</v>
          </cell>
          <cell r="G152">
            <v>44136.370413816687</v>
          </cell>
          <cell r="H152">
            <v>47410.437617463729</v>
          </cell>
          <cell r="I152">
            <v>42587.495350077006</v>
          </cell>
          <cell r="J152">
            <v>51675.115063479359</v>
          </cell>
          <cell r="K152">
            <v>45781.539169227923</v>
          </cell>
          <cell r="L152">
            <v>48243.065139117323</v>
          </cell>
          <cell r="M152">
            <v>47953.872220950027</v>
          </cell>
          <cell r="N152">
            <v>62470.134411082356</v>
          </cell>
          <cell r="O152">
            <v>580395.94315772073</v>
          </cell>
          <cell r="Q152">
            <v>20999.535246943429</v>
          </cell>
          <cell r="R152">
            <v>19396.983318618597</v>
          </cell>
          <cell r="S152">
            <v>20252.677902707415</v>
          </cell>
          <cell r="T152">
            <v>19392.162597854192</v>
          </cell>
          <cell r="U152">
            <v>43559.379721303485</v>
          </cell>
          <cell r="V152">
            <v>19939.654864585165</v>
          </cell>
          <cell r="W152">
            <v>20980.036865534654</v>
          </cell>
          <cell r="X152">
            <v>20681.877234061914</v>
          </cell>
          <cell r="Y152">
            <v>19617.187592894345</v>
          </cell>
          <cell r="Z152">
            <v>19942.89964808997</v>
          </cell>
          <cell r="AA152">
            <v>20066.84425495402</v>
          </cell>
          <cell r="AB152">
            <v>20662.044723234969</v>
          </cell>
          <cell r="AC152">
            <v>265491.28397078218</v>
          </cell>
          <cell r="AF152">
            <v>28694.642031284726</v>
          </cell>
          <cell r="AG152">
            <v>26457.761000744609</v>
          </cell>
          <cell r="AH152">
            <v>56232.503602245903</v>
          </cell>
          <cell r="AI152">
            <v>37212.923807237108</v>
          </cell>
          <cell r="AJ152">
            <v>36753.591236723565</v>
          </cell>
          <cell r="AK152">
            <v>37863.75887126966</v>
          </cell>
          <cell r="AL152">
            <v>40999.084517829004</v>
          </cell>
          <cell r="AM152">
            <v>39454.71282668988</v>
          </cell>
          <cell r="AN152">
            <v>38952.310398302034</v>
          </cell>
          <cell r="AO152">
            <v>41584.662805487256</v>
          </cell>
          <cell r="AP152">
            <v>40971.134480427507</v>
          </cell>
          <cell r="AQ152">
            <v>45096.090642060386</v>
          </cell>
          <cell r="AR152">
            <v>470273.17622030166</v>
          </cell>
          <cell r="AU152"/>
          <cell r="AV152"/>
          <cell r="AW152"/>
          <cell r="AX152"/>
          <cell r="AY152"/>
          <cell r="AZ152"/>
          <cell r="BA152"/>
          <cell r="BB152"/>
          <cell r="BC152"/>
          <cell r="BD152"/>
          <cell r="BE152"/>
          <cell r="BF152"/>
          <cell r="BG152"/>
          <cell r="BJ152">
            <v>28694.642031284726</v>
          </cell>
          <cell r="BK152">
            <v>26457.761000744609</v>
          </cell>
          <cell r="BL152">
            <v>56232.503602245903</v>
          </cell>
          <cell r="BM152">
            <v>37212.923807237108</v>
          </cell>
          <cell r="BN152">
            <v>36753.591236723565</v>
          </cell>
          <cell r="BO152">
            <v>37863.75887126966</v>
          </cell>
          <cell r="BP152">
            <v>40999.084517829004</v>
          </cell>
          <cell r="BQ152">
            <v>39454.71282668988</v>
          </cell>
          <cell r="BR152">
            <v>38952.310398302034</v>
          </cell>
          <cell r="BS152">
            <v>41584.662805487256</v>
          </cell>
          <cell r="BT152">
            <v>40971.134480427507</v>
          </cell>
          <cell r="BU152">
            <v>45096.090642060386</v>
          </cell>
          <cell r="BV152">
            <v>470273.17622030166</v>
          </cell>
        </row>
        <row r="153">
          <cell r="A153" t="str">
            <v>ColombiaSpa Exp</v>
          </cell>
          <cell r="B153" t="str">
            <v>Spa Exp</v>
          </cell>
          <cell r="C153">
            <v>31483.45440714516</v>
          </cell>
          <cell r="D153">
            <v>32786.847734654788</v>
          </cell>
          <cell r="E153">
            <v>28504.979612636707</v>
          </cell>
          <cell r="F153">
            <v>33667.598990795355</v>
          </cell>
          <cell r="G153">
            <v>35238.58865253078</v>
          </cell>
          <cell r="H153">
            <v>40554.494131883883</v>
          </cell>
          <cell r="I153">
            <v>35309.998328265472</v>
          </cell>
          <cell r="J153">
            <v>40954.049178838875</v>
          </cell>
          <cell r="K153">
            <v>37372.583006965935</v>
          </cell>
          <cell r="L153">
            <v>41687.98158413027</v>
          </cell>
          <cell r="M153">
            <v>40480.026848800437</v>
          </cell>
          <cell r="N153">
            <v>33599.592688422221</v>
          </cell>
          <cell r="O153">
            <v>431640.19516506989</v>
          </cell>
          <cell r="Q153">
            <v>39346.769704746148</v>
          </cell>
          <cell r="R153">
            <v>38131.343739756994</v>
          </cell>
          <cell r="S153">
            <v>38693.253874426751</v>
          </cell>
          <cell r="T153">
            <v>38374.552517629047</v>
          </cell>
          <cell r="U153">
            <v>42465.312891319925</v>
          </cell>
          <cell r="V153">
            <v>39531.137887766046</v>
          </cell>
          <cell r="W153">
            <v>40896.869519408487</v>
          </cell>
          <cell r="X153">
            <v>39818.408710980453</v>
          </cell>
          <cell r="Y153">
            <v>39412.707143141073</v>
          </cell>
          <cell r="Z153">
            <v>38729.227182486778</v>
          </cell>
          <cell r="AA153">
            <v>39558.640312134637</v>
          </cell>
          <cell r="AB153">
            <v>39189.719340711366</v>
          </cell>
          <cell r="AC153">
            <v>474147.94282450771</v>
          </cell>
          <cell r="AF153">
            <v>32164.415428604487</v>
          </cell>
          <cell r="AG153">
            <v>33390.228491437083</v>
          </cell>
          <cell r="AH153">
            <v>39760.064544743516</v>
          </cell>
          <cell r="AI153">
            <v>33289.647631815016</v>
          </cell>
          <cell r="AJ153">
            <v>41087.063465824293</v>
          </cell>
          <cell r="AK153">
            <v>38858.739156594289</v>
          </cell>
          <cell r="AL153">
            <v>40983.792823187672</v>
          </cell>
          <cell r="AM153">
            <v>40404.783374159022</v>
          </cell>
          <cell r="AN153">
            <v>42030.494784588256</v>
          </cell>
          <cell r="AO153">
            <v>41984.681028162624</v>
          </cell>
          <cell r="AP153">
            <v>37737.142470383726</v>
          </cell>
          <cell r="AQ153">
            <v>38154.664442620604</v>
          </cell>
          <cell r="AR153">
            <v>459845.71764212049</v>
          </cell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J153">
            <v>32164.415428604487</v>
          </cell>
          <cell r="BK153">
            <v>33390.228491437083</v>
          </cell>
          <cell r="BL153">
            <v>39760.064544743516</v>
          </cell>
          <cell r="BM153">
            <v>33289.647631815016</v>
          </cell>
          <cell r="BN153">
            <v>41087.063465824293</v>
          </cell>
          <cell r="BO153">
            <v>38858.739156594289</v>
          </cell>
          <cell r="BP153">
            <v>40983.792823187672</v>
          </cell>
          <cell r="BQ153">
            <v>40404.783374159022</v>
          </cell>
          <cell r="BR153">
            <v>42030.494784588256</v>
          </cell>
          <cell r="BS153">
            <v>41984.681028162624</v>
          </cell>
          <cell r="BT153">
            <v>37737.142470383726</v>
          </cell>
          <cell r="BU153">
            <v>38154.664442620604</v>
          </cell>
          <cell r="BV153">
            <v>459845.71764212049</v>
          </cell>
        </row>
        <row r="154">
          <cell r="A154" t="str">
            <v>ColombiaBoutique Exp</v>
          </cell>
          <cell r="B154" t="str">
            <v>Boutique Exp</v>
          </cell>
          <cell r="C154">
            <v>65910.171402373817</v>
          </cell>
          <cell r="D154">
            <v>55409.202194553203</v>
          </cell>
          <cell r="E154">
            <v>60418.019877764164</v>
          </cell>
          <cell r="F154">
            <v>65340.809444763458</v>
          </cell>
          <cell r="G154">
            <v>63433.647746238043</v>
          </cell>
          <cell r="H154">
            <v>64770.726274016706</v>
          </cell>
          <cell r="I154">
            <v>66695.959707249029</v>
          </cell>
          <cell r="J154">
            <v>64196.837665090061</v>
          </cell>
          <cell r="K154">
            <v>56640.712046297922</v>
          </cell>
          <cell r="L154">
            <v>56169.083531298835</v>
          </cell>
          <cell r="M154">
            <v>52167.142806413176</v>
          </cell>
          <cell r="N154">
            <v>58137.323552025409</v>
          </cell>
          <cell r="O154">
            <v>729289.63624808367</v>
          </cell>
          <cell r="Q154">
            <v>57570.311574544168</v>
          </cell>
          <cell r="R154">
            <v>55230.334548642699</v>
          </cell>
          <cell r="S154">
            <v>58497.074173158886</v>
          </cell>
          <cell r="T154">
            <v>53516.830255200606</v>
          </cell>
          <cell r="U154">
            <v>58232.932067221162</v>
          </cell>
          <cell r="V154">
            <v>55387.150748532535</v>
          </cell>
          <cell r="W154">
            <v>62613.057290954508</v>
          </cell>
          <cell r="X154">
            <v>58045.447500054157</v>
          </cell>
          <cell r="Y154">
            <v>54915.462081954058</v>
          </cell>
          <cell r="Z154">
            <v>59936.445457319278</v>
          </cell>
          <cell r="AA154">
            <v>57529.224325444404</v>
          </cell>
          <cell r="AB154">
            <v>59257.42598362163</v>
          </cell>
          <cell r="AC154">
            <v>690731.69600664813</v>
          </cell>
          <cell r="AF154">
            <v>52594.317914269952</v>
          </cell>
          <cell r="AG154">
            <v>48330.851437081161</v>
          </cell>
          <cell r="AH154">
            <v>55838.359801733437</v>
          </cell>
          <cell r="AI154">
            <v>52892.873098765791</v>
          </cell>
          <cell r="AJ154">
            <v>58312.505126523414</v>
          </cell>
          <cell r="AK154">
            <v>55028.824613595083</v>
          </cell>
          <cell r="AL154">
            <v>63826.416199109997</v>
          </cell>
          <cell r="AM154">
            <v>58165.025497499824</v>
          </cell>
          <cell r="AN154">
            <v>53623.424842955683</v>
          </cell>
          <cell r="AO154">
            <v>61002.579289438421</v>
          </cell>
          <cell r="AP154">
            <v>50423.744569276343</v>
          </cell>
          <cell r="AQ154">
            <v>58163.663479014998</v>
          </cell>
          <cell r="AR154">
            <v>668202.58586926409</v>
          </cell>
          <cell r="AU154"/>
          <cell r="AV154"/>
          <cell r="AW154"/>
          <cell r="AX154"/>
          <cell r="AY154"/>
          <cell r="AZ154"/>
          <cell r="BA154"/>
          <cell r="BB154"/>
          <cell r="BC154"/>
          <cell r="BD154"/>
          <cell r="BE154"/>
          <cell r="BF154"/>
          <cell r="BG154"/>
          <cell r="BJ154">
            <v>52594.317914269952</v>
          </cell>
          <cell r="BK154">
            <v>48330.851437081161</v>
          </cell>
          <cell r="BL154">
            <v>55838.359801733437</v>
          </cell>
          <cell r="BM154">
            <v>52892.873098765791</v>
          </cell>
          <cell r="BN154">
            <v>58312.505126523414</v>
          </cell>
          <cell r="BO154">
            <v>55028.824613595083</v>
          </cell>
          <cell r="BP154">
            <v>63826.416199109997</v>
          </cell>
          <cell r="BQ154">
            <v>58165.025497499824</v>
          </cell>
          <cell r="BR154">
            <v>53623.424842955683</v>
          </cell>
          <cell r="BS154">
            <v>61002.579289438421</v>
          </cell>
          <cell r="BT154">
            <v>50423.744569276343</v>
          </cell>
          <cell r="BU154">
            <v>58163.663479014998</v>
          </cell>
          <cell r="BV154">
            <v>668202.58586926409</v>
          </cell>
        </row>
        <row r="155">
          <cell r="A155" t="str">
            <v>ColombiaConvention Center Exp</v>
          </cell>
          <cell r="B155" t="str">
            <v>Convention Center Exp</v>
          </cell>
          <cell r="C155">
            <v>26575.842850593446</v>
          </cell>
          <cell r="D155">
            <v>54705.381624607864</v>
          </cell>
          <cell r="E155">
            <v>100540.5574708934</v>
          </cell>
          <cell r="F155">
            <v>55283.83659236833</v>
          </cell>
          <cell r="G155">
            <v>76180.416460328343</v>
          </cell>
          <cell r="H155">
            <v>50768.018368285135</v>
          </cell>
          <cell r="I155">
            <v>46354.372832997658</v>
          </cell>
          <cell r="J155">
            <v>51402.13040348245</v>
          </cell>
          <cell r="K155">
            <v>66282.49419391535</v>
          </cell>
          <cell r="L155">
            <v>73186.601006409343</v>
          </cell>
          <cell r="M155">
            <v>122109.16891181047</v>
          </cell>
          <cell r="N155">
            <v>101807.66320008559</v>
          </cell>
          <cell r="O155">
            <v>825196.48391577753</v>
          </cell>
          <cell r="Q155">
            <v>27686.41458499544</v>
          </cell>
          <cell r="R155">
            <v>81122.927430012016</v>
          </cell>
          <cell r="S155">
            <v>80000.466218695903</v>
          </cell>
          <cell r="T155">
            <v>119767.08782356631</v>
          </cell>
          <cell r="U155">
            <v>75282.738303514954</v>
          </cell>
          <cell r="V155">
            <v>62919.283533066147</v>
          </cell>
          <cell r="W155">
            <v>39244.753501562562</v>
          </cell>
          <cell r="X155">
            <v>57967.982367977769</v>
          </cell>
          <cell r="Y155">
            <v>90473.064916795513</v>
          </cell>
          <cell r="Z155">
            <v>49843.071304392324</v>
          </cell>
          <cell r="AA155">
            <v>66017.625309730327</v>
          </cell>
          <cell r="AB155">
            <v>71560.993995449186</v>
          </cell>
          <cell r="AC155">
            <v>821886.4092897583</v>
          </cell>
          <cell r="AF155">
            <v>22148.046074487749</v>
          </cell>
          <cell r="AG155">
            <v>59009.732184661203</v>
          </cell>
          <cell r="AH155">
            <v>73897.627366259068</v>
          </cell>
          <cell r="AI155">
            <v>121645.43691453993</v>
          </cell>
          <cell r="AJ155">
            <v>69746.707911979058</v>
          </cell>
          <cell r="AK155">
            <v>58566.019246710886</v>
          </cell>
          <cell r="AL155">
            <v>34386.371593696342</v>
          </cell>
          <cell r="AM155">
            <v>51626.188388633578</v>
          </cell>
          <cell r="AN155">
            <v>86737.84026838743</v>
          </cell>
          <cell r="AO155">
            <v>47774.374164992958</v>
          </cell>
          <cell r="AP155">
            <v>83236.267908189533</v>
          </cell>
          <cell r="AQ155">
            <v>70452.645645665601</v>
          </cell>
          <cell r="AR155">
            <v>779227.25766820333</v>
          </cell>
          <cell r="AU155"/>
          <cell r="AV155"/>
          <cell r="AW155"/>
          <cell r="AX155"/>
          <cell r="AY155"/>
          <cell r="AZ155"/>
          <cell r="BA155"/>
          <cell r="BB155"/>
          <cell r="BC155"/>
          <cell r="BD155"/>
          <cell r="BE155"/>
          <cell r="BF155"/>
          <cell r="BG155"/>
          <cell r="BJ155">
            <v>22148.046074487749</v>
          </cell>
          <cell r="BK155">
            <v>59009.732184661203</v>
          </cell>
          <cell r="BL155">
            <v>73897.627366259068</v>
          </cell>
          <cell r="BM155">
            <v>121645.43691453993</v>
          </cell>
          <cell r="BN155">
            <v>69746.707911979058</v>
          </cell>
          <cell r="BO155">
            <v>58566.019246710886</v>
          </cell>
          <cell r="BP155">
            <v>34386.371593696342</v>
          </cell>
          <cell r="BQ155">
            <v>51626.188388633578</v>
          </cell>
          <cell r="BR155">
            <v>86737.84026838743</v>
          </cell>
          <cell r="BS155">
            <v>47774.374164992958</v>
          </cell>
          <cell r="BT155">
            <v>83236.267908189533</v>
          </cell>
          <cell r="BU155">
            <v>70452.645645665601</v>
          </cell>
          <cell r="BV155">
            <v>779227.25766820333</v>
          </cell>
        </row>
        <row r="156">
          <cell r="A156" t="str">
            <v>ColombiaBeach Club Exp</v>
          </cell>
          <cell r="B156" t="str">
            <v>Beach Club Exp</v>
          </cell>
          <cell r="C156">
            <v>143951.14523967193</v>
          </cell>
          <cell r="D156">
            <v>137493.18995169483</v>
          </cell>
          <cell r="E156">
            <v>142451.85765197099</v>
          </cell>
          <cell r="F156">
            <v>159838.3596526944</v>
          </cell>
          <cell r="G156">
            <v>121984.62971272231</v>
          </cell>
          <cell r="H156">
            <v>137388.0009633716</v>
          </cell>
          <cell r="I156">
            <v>144452.53820637363</v>
          </cell>
          <cell r="J156">
            <v>153653.71129508645</v>
          </cell>
          <cell r="K156">
            <v>151958.37313473751</v>
          </cell>
          <cell r="L156">
            <v>149563.56859420793</v>
          </cell>
          <cell r="M156">
            <v>150108.37914555101</v>
          </cell>
          <cell r="N156">
            <v>168861.09618843228</v>
          </cell>
          <cell r="O156">
            <v>1761704.849736515</v>
          </cell>
          <cell r="Q156">
            <v>143011.31319469505</v>
          </cell>
          <cell r="R156">
            <v>136216.48846612696</v>
          </cell>
          <cell r="S156">
            <v>139414.55785269226</v>
          </cell>
          <cell r="T156">
            <v>138886.30860488443</v>
          </cell>
          <cell r="U156">
            <v>142032.96006807615</v>
          </cell>
          <cell r="V156">
            <v>134845.65412312682</v>
          </cell>
          <cell r="W156">
            <v>142197.17766963108</v>
          </cell>
          <cell r="X156">
            <v>140713.7976023457</v>
          </cell>
          <cell r="Y156">
            <v>138555.31456510068</v>
          </cell>
          <cell r="Z156">
            <v>136207.15933016606</v>
          </cell>
          <cell r="AA156">
            <v>138213.13218763121</v>
          </cell>
          <cell r="AB156">
            <v>141771.5121695821</v>
          </cell>
          <cell r="AC156">
            <v>1672065.3758340585</v>
          </cell>
          <cell r="AF156">
            <v>118861.65856584744</v>
          </cell>
          <cell r="AG156">
            <v>108279.40077140728</v>
          </cell>
          <cell r="AH156">
            <v>129166.3440605864</v>
          </cell>
          <cell r="AI156">
            <v>151717.56544981006</v>
          </cell>
          <cell r="AJ156">
            <v>154574.70863143241</v>
          </cell>
          <cell r="AK156">
            <v>140839.32212335544</v>
          </cell>
          <cell r="AL156">
            <v>161694.30988970946</v>
          </cell>
          <cell r="AM156">
            <v>155950.86024454923</v>
          </cell>
          <cell r="AN156">
            <v>141484.18259247212</v>
          </cell>
          <cell r="AO156">
            <v>179484.69653653228</v>
          </cell>
          <cell r="AP156">
            <v>163348.45259786249</v>
          </cell>
          <cell r="AQ156">
            <v>196708.41108744554</v>
          </cell>
          <cell r="AR156">
            <v>1802109.9125510103</v>
          </cell>
          <cell r="AU156"/>
          <cell r="AV156"/>
          <cell r="AW156"/>
          <cell r="AX156"/>
          <cell r="AY156"/>
          <cell r="AZ156"/>
          <cell r="BA156"/>
          <cell r="BB156"/>
          <cell r="BC156"/>
          <cell r="BD156"/>
          <cell r="BE156"/>
          <cell r="BF156"/>
          <cell r="BG156"/>
          <cell r="BJ156">
            <v>118861.65856584744</v>
          </cell>
          <cell r="BK156">
            <v>108279.40077140728</v>
          </cell>
          <cell r="BL156">
            <v>129166.3440605864</v>
          </cell>
          <cell r="BM156">
            <v>151717.56544981006</v>
          </cell>
          <cell r="BN156">
            <v>154574.70863143241</v>
          </cell>
          <cell r="BO156">
            <v>140839.32212335544</v>
          </cell>
          <cell r="BP156">
            <v>161694.30988970946</v>
          </cell>
          <cell r="BQ156">
            <v>155950.86024454923</v>
          </cell>
          <cell r="BR156">
            <v>141484.18259247212</v>
          </cell>
          <cell r="BS156">
            <v>179484.69653653228</v>
          </cell>
          <cell r="BT156">
            <v>163348.45259786249</v>
          </cell>
          <cell r="BU156">
            <v>196708.41108744554</v>
          </cell>
          <cell r="BV156">
            <v>1802109.9125510103</v>
          </cell>
        </row>
        <row r="157">
          <cell r="A157" t="str">
            <v>ColombiaTelephone &amp; Internet Exp</v>
          </cell>
          <cell r="B157" t="str">
            <v>Telephone &amp; Internet Exp</v>
          </cell>
          <cell r="C157">
            <v>12472.331085188393</v>
          </cell>
          <cell r="D157">
            <v>12251.1934010716</v>
          </cell>
          <cell r="E157">
            <v>10409.10857519475</v>
          </cell>
          <cell r="F157">
            <v>14669.221777940178</v>
          </cell>
          <cell r="G157">
            <v>11836.836238030095</v>
          </cell>
          <cell r="H157">
            <v>12770.07415257102</v>
          </cell>
          <cell r="I157">
            <v>12675.352663586458</v>
          </cell>
          <cell r="J157">
            <v>12168.156558860535</v>
          </cell>
          <cell r="K157">
            <v>11285.91451743881</v>
          </cell>
          <cell r="L157">
            <v>11548.942129770632</v>
          </cell>
          <cell r="M157">
            <v>23747.7044640694</v>
          </cell>
          <cell r="N157">
            <v>25707.004329047741</v>
          </cell>
          <cell r="O157">
            <v>171541.83989276961</v>
          </cell>
          <cell r="Q157">
            <v>22347.445431126886</v>
          </cell>
          <cell r="R157">
            <v>22164.143754526383</v>
          </cell>
          <cell r="S157">
            <v>21995.010137808866</v>
          </cell>
          <cell r="T157">
            <v>21963.632306724721</v>
          </cell>
          <cell r="U157">
            <v>45116.373467491758</v>
          </cell>
          <cell r="V157">
            <v>22066.199700064411</v>
          </cell>
          <cell r="W157">
            <v>22320.721163074242</v>
          </cell>
          <cell r="X157">
            <v>22529.232060291193</v>
          </cell>
          <cell r="Y157">
            <v>21977.264022928139</v>
          </cell>
          <cell r="Z157">
            <v>22028.903958785799</v>
          </cell>
          <cell r="AA157">
            <v>22035.924051626353</v>
          </cell>
          <cell r="AB157">
            <v>22057.664515640681</v>
          </cell>
          <cell r="AC157">
            <v>288602.51457008946</v>
          </cell>
          <cell r="AF157">
            <v>8723.6679719734584</v>
          </cell>
          <cell r="AG157">
            <v>10139.768690990322</v>
          </cell>
          <cell r="AH157">
            <v>10968.467974030762</v>
          </cell>
          <cell r="AI157">
            <v>10364.767623411401</v>
          </cell>
          <cell r="AJ157">
            <v>10699.189527436269</v>
          </cell>
          <cell r="AK157">
            <v>10692.329717750563</v>
          </cell>
          <cell r="AL157">
            <v>11299.964443199877</v>
          </cell>
          <cell r="AM157">
            <v>11173.345820596391</v>
          </cell>
          <cell r="AN157">
            <v>10597.463553737396</v>
          </cell>
          <cell r="AO157">
            <v>24393.820204527707</v>
          </cell>
          <cell r="AP157">
            <v>10138.464663275816</v>
          </cell>
          <cell r="AQ157">
            <v>16029.040139157942</v>
          </cell>
          <cell r="AR157">
            <v>145220.29033008791</v>
          </cell>
          <cell r="AU157"/>
          <cell r="AV157"/>
          <cell r="AW157"/>
          <cell r="AX157"/>
          <cell r="AY157"/>
          <cell r="AZ157"/>
          <cell r="BA157"/>
          <cell r="BB157"/>
          <cell r="BC157"/>
          <cell r="BD157"/>
          <cell r="BE157"/>
          <cell r="BF157"/>
          <cell r="BG157"/>
          <cell r="BJ157">
            <v>8723.6679719734584</v>
          </cell>
          <cell r="BK157">
            <v>10139.768690990322</v>
          </cell>
          <cell r="BL157">
            <v>10968.467974030762</v>
          </cell>
          <cell r="BM157">
            <v>10364.767623411401</v>
          </cell>
          <cell r="BN157">
            <v>10699.189527436269</v>
          </cell>
          <cell r="BO157">
            <v>10692.329717750563</v>
          </cell>
          <cell r="BP157">
            <v>11299.964443199877</v>
          </cell>
          <cell r="BQ157">
            <v>11173.345820596391</v>
          </cell>
          <cell r="BR157">
            <v>10597.463553737396</v>
          </cell>
          <cell r="BS157">
            <v>24393.820204527707</v>
          </cell>
          <cell r="BT157">
            <v>10138.464663275816</v>
          </cell>
          <cell r="BU157">
            <v>16029.040139157942</v>
          </cell>
          <cell r="BV157">
            <v>145220.29033008791</v>
          </cell>
        </row>
        <row r="158">
          <cell r="A158" t="str">
            <v>ColombiaOther minor departments Exp</v>
          </cell>
          <cell r="B158" t="str">
            <v>Other minor departments Exp</v>
          </cell>
          <cell r="C158">
            <v>89499.49434397975</v>
          </cell>
          <cell r="D158">
            <v>68989.258290302882</v>
          </cell>
          <cell r="E158">
            <v>78142.035726297705</v>
          </cell>
          <cell r="F158">
            <v>73088.660138156629</v>
          </cell>
          <cell r="G158">
            <v>71620.315680574553</v>
          </cell>
          <cell r="H158">
            <v>77059.063687313232</v>
          </cell>
          <cell r="I158">
            <v>84885.490318419368</v>
          </cell>
          <cell r="J158">
            <v>79765.322540385241</v>
          </cell>
          <cell r="K158">
            <v>81618.374885642916</v>
          </cell>
          <cell r="L158">
            <v>82666.63874845182</v>
          </cell>
          <cell r="M158">
            <v>82012.05524746365</v>
          </cell>
          <cell r="N158">
            <v>93912.887672075478</v>
          </cell>
          <cell r="O158">
            <v>963259.59727906319</v>
          </cell>
          <cell r="Q158">
            <v>28163.994670797154</v>
          </cell>
          <cell r="R158">
            <v>30605.5601457915</v>
          </cell>
          <cell r="S158">
            <v>31920.361574665891</v>
          </cell>
          <cell r="T158">
            <v>30817.457980851999</v>
          </cell>
          <cell r="U158">
            <v>47700.611524568281</v>
          </cell>
          <cell r="V158">
            <v>32635.972703562966</v>
          </cell>
          <cell r="W158">
            <v>32654.590807946908</v>
          </cell>
          <cell r="X158">
            <v>32067.580290424547</v>
          </cell>
          <cell r="Y158">
            <v>33146.812941100929</v>
          </cell>
          <cell r="Z158">
            <v>32479.739117708541</v>
          </cell>
          <cell r="AA158">
            <v>31783.420944833062</v>
          </cell>
          <cell r="AB158">
            <v>30299.833319539281</v>
          </cell>
          <cell r="AC158">
            <v>394275.93602179101</v>
          </cell>
          <cell r="AF158">
            <v>27603.447218813468</v>
          </cell>
          <cell r="AG158">
            <v>33908.502710349967</v>
          </cell>
          <cell r="AH158">
            <v>34545.747696533828</v>
          </cell>
          <cell r="AI158">
            <v>34427.300659283494</v>
          </cell>
          <cell r="AJ158">
            <v>37275.136545553105</v>
          </cell>
          <cell r="AK158">
            <v>38501.212806851006</v>
          </cell>
          <cell r="AL158">
            <v>35695.084096100196</v>
          </cell>
          <cell r="AM158">
            <v>39180.309468861138</v>
          </cell>
          <cell r="AN158">
            <v>38871.928459681978</v>
          </cell>
          <cell r="AO158">
            <v>120511.82184470487</v>
          </cell>
          <cell r="AP158">
            <v>35290.32391514293</v>
          </cell>
          <cell r="AQ158">
            <v>65279.751393074657</v>
          </cell>
          <cell r="AR158">
            <v>541090.56681495067</v>
          </cell>
          <cell r="AU158"/>
          <cell r="AV158"/>
          <cell r="AW158"/>
          <cell r="AX158"/>
          <cell r="AY158"/>
          <cell r="AZ158"/>
          <cell r="BA158"/>
          <cell r="BB158"/>
          <cell r="BC158"/>
          <cell r="BD158"/>
          <cell r="BE158"/>
          <cell r="BF158"/>
          <cell r="BG158"/>
          <cell r="BJ158">
            <v>27603.447218813468</v>
          </cell>
          <cell r="BK158">
            <v>33908.502710349967</v>
          </cell>
          <cell r="BL158">
            <v>34545.747696533828</v>
          </cell>
          <cell r="BM158">
            <v>34427.300659283494</v>
          </cell>
          <cell r="BN158">
            <v>37275.136545553105</v>
          </cell>
          <cell r="BO158">
            <v>38501.212806851006</v>
          </cell>
          <cell r="BP158">
            <v>35695.084096100196</v>
          </cell>
          <cell r="BQ158">
            <v>39180.309468861138</v>
          </cell>
          <cell r="BR158">
            <v>38871.928459681978</v>
          </cell>
          <cell r="BS158">
            <v>120511.82184470487</v>
          </cell>
          <cell r="BT158">
            <v>35290.32391514293</v>
          </cell>
          <cell r="BU158">
            <v>65279.751393074657</v>
          </cell>
          <cell r="BV158">
            <v>541090.56681495067</v>
          </cell>
        </row>
        <row r="159">
          <cell r="A159" t="str">
            <v>ColombiaOS&amp;E</v>
          </cell>
          <cell r="B159" t="str">
            <v>OS&amp;E</v>
          </cell>
          <cell r="C159">
            <v>232324.37663219738</v>
          </cell>
          <cell r="D159">
            <v>75885.000773854146</v>
          </cell>
          <cell r="E159">
            <v>126564.5106523209</v>
          </cell>
          <cell r="F159">
            <v>68786.767496650471</v>
          </cell>
          <cell r="G159">
            <v>129496.07753077976</v>
          </cell>
          <cell r="H159">
            <v>96008.989348828385</v>
          </cell>
          <cell r="I159">
            <v>81373.130072792832</v>
          </cell>
          <cell r="J159">
            <v>111902.14531288897</v>
          </cell>
          <cell r="K159">
            <v>81834.404935428931</v>
          </cell>
          <cell r="L159">
            <v>144318.62825458703</v>
          </cell>
          <cell r="M159">
            <v>127359.79459506102</v>
          </cell>
          <cell r="N159">
            <v>158054.95629500365</v>
          </cell>
          <cell r="O159">
            <v>1433908.7819003938</v>
          </cell>
          <cell r="P159"/>
          <cell r="Q159">
            <v>117279.58444747367</v>
          </cell>
          <cell r="R159">
            <v>111764.66619812626</v>
          </cell>
          <cell r="S159">
            <v>114698.94671803768</v>
          </cell>
          <cell r="T159">
            <v>109649.40629870458</v>
          </cell>
          <cell r="U159">
            <v>108704.79799909011</v>
          </cell>
          <cell r="V159">
            <v>111836.76532463773</v>
          </cell>
          <cell r="W159">
            <v>115556.06236985436</v>
          </cell>
          <cell r="X159">
            <v>109590.85635220316</v>
          </cell>
          <cell r="Y159">
            <v>116399.76415754927</v>
          </cell>
          <cell r="Z159">
            <v>118016.1718153659</v>
          </cell>
          <cell r="AA159">
            <v>114556.75842698342</v>
          </cell>
          <cell r="AB159">
            <v>115799.16821117494</v>
          </cell>
          <cell r="AC159">
            <v>1363852.9483192011</v>
          </cell>
          <cell r="AD159"/>
          <cell r="AE159"/>
          <cell r="AF159">
            <v>49578.046254145062</v>
          </cell>
          <cell r="AG159">
            <v>49438.100405063306</v>
          </cell>
          <cell r="AH159">
            <v>80152.67045649646</v>
          </cell>
          <cell r="AI159">
            <v>92535.681676454216</v>
          </cell>
          <cell r="AJ159">
            <v>95886.869400812502</v>
          </cell>
          <cell r="AK159">
            <v>120119.31916515135</v>
          </cell>
          <cell r="AL159">
            <v>83045.987385247601</v>
          </cell>
          <cell r="AM159">
            <v>78712.662567227439</v>
          </cell>
          <cell r="AN159">
            <v>93488.565695017372</v>
          </cell>
          <cell r="AO159">
            <v>100666.10828920314</v>
          </cell>
          <cell r="AP159">
            <v>133242.92838655677</v>
          </cell>
          <cell r="AQ159">
            <v>183546.08895741194</v>
          </cell>
          <cell r="AR159">
            <v>1160413.0286387871</v>
          </cell>
          <cell r="AS159"/>
          <cell r="AT159"/>
          <cell r="AU159"/>
          <cell r="AV159"/>
          <cell r="AW159"/>
          <cell r="AX159"/>
          <cell r="AY159"/>
          <cell r="AZ159"/>
          <cell r="BA159"/>
          <cell r="BB159"/>
          <cell r="BC159"/>
          <cell r="BD159"/>
          <cell r="BE159"/>
          <cell r="BF159"/>
          <cell r="BG159"/>
          <cell r="BH159"/>
          <cell r="BI159"/>
          <cell r="BJ159">
            <v>49578.046254145062</v>
          </cell>
          <cell r="BK159">
            <v>49438.100405063306</v>
          </cell>
          <cell r="BL159">
            <v>80152.67045649646</v>
          </cell>
          <cell r="BM159">
            <v>92535.681676454216</v>
          </cell>
          <cell r="BN159">
            <v>95886.869400812502</v>
          </cell>
          <cell r="BO159">
            <v>120119.31916515135</v>
          </cell>
          <cell r="BP159">
            <v>83045.987385247601</v>
          </cell>
          <cell r="BQ159">
            <v>78712.662567227439</v>
          </cell>
          <cell r="BR159">
            <v>93488.565695017372</v>
          </cell>
          <cell r="BS159">
            <v>100666.10828920314</v>
          </cell>
          <cell r="BT159">
            <v>133242.92838655677</v>
          </cell>
          <cell r="BU159">
            <v>183546.08895741194</v>
          </cell>
          <cell r="BV159">
            <v>1160413.0286387871</v>
          </cell>
        </row>
        <row r="160">
          <cell r="A160" t="str">
            <v>ColombiaTotal Departmental Expenses</v>
          </cell>
          <cell r="B160" t="str">
            <v>Total Departmental Expenses</v>
          </cell>
          <cell r="C160">
            <v>4253084.7448219648</v>
          </cell>
          <cell r="D160">
            <v>3873086.0577440942</v>
          </cell>
          <cell r="E160">
            <v>4087338.429751758</v>
          </cell>
          <cell r="F160">
            <v>4213906.1292895535</v>
          </cell>
          <cell r="G160">
            <v>4112207.1457352932</v>
          </cell>
          <cell r="H160">
            <v>4321758.0932983151</v>
          </cell>
          <cell r="I160">
            <v>4239278.0253063738</v>
          </cell>
          <cell r="J160">
            <v>4305777.0682966541</v>
          </cell>
          <cell r="K160">
            <v>4145792.7427573842</v>
          </cell>
          <cell r="L160">
            <v>4253670.3817790495</v>
          </cell>
          <cell r="M160">
            <v>4291279.0742009254</v>
          </cell>
          <cell r="N160">
            <v>4850084.3160606008</v>
          </cell>
          <cell r="O160">
            <v>50947262.209041953</v>
          </cell>
          <cell r="Q160">
            <v>4013641.8325540144</v>
          </cell>
          <cell r="R160">
            <v>3836697.6275493437</v>
          </cell>
          <cell r="S160">
            <v>4042908.1517068455</v>
          </cell>
          <cell r="T160">
            <v>3901148.0890182205</v>
          </cell>
          <cell r="U160">
            <v>4188728.1415268779</v>
          </cell>
          <cell r="V160">
            <v>4060548.2260299292</v>
          </cell>
          <cell r="W160">
            <v>4185489.0817577811</v>
          </cell>
          <cell r="X160">
            <v>4100739.6560746031</v>
          </cell>
          <cell r="Y160">
            <v>4022013.1084585898</v>
          </cell>
          <cell r="Z160">
            <v>4095587.8177121412</v>
          </cell>
          <cell r="AA160">
            <v>4076953.207874726</v>
          </cell>
          <cell r="AB160">
            <v>4211394.267518024</v>
          </cell>
          <cell r="AC160">
            <v>48735849.207781084</v>
          </cell>
          <cell r="AD160"/>
          <cell r="AF160">
            <v>3448136.150650267</v>
          </cell>
          <cell r="AG160">
            <v>3252568.4201042438</v>
          </cell>
          <cell r="AH160">
            <v>3838459.6327553196</v>
          </cell>
          <cell r="AI160">
            <v>3778531.8412484038</v>
          </cell>
          <cell r="AJ160">
            <v>3883051.1749074748</v>
          </cell>
          <cell r="AK160">
            <v>3926868.6229977817</v>
          </cell>
          <cell r="AL160">
            <v>4059766.9269363256</v>
          </cell>
          <cell r="AM160">
            <v>3994034.3645869181</v>
          </cell>
          <cell r="AN160">
            <v>3883175.298286634</v>
          </cell>
          <cell r="AO160">
            <v>4313114.4276736416</v>
          </cell>
          <cell r="AP160">
            <v>3920674.8528747102</v>
          </cell>
          <cell r="AQ160">
            <v>4712925.1838925024</v>
          </cell>
          <cell r="AR160">
            <v>47011306.896914236</v>
          </cell>
          <cell r="AS160"/>
          <cell r="AT160"/>
          <cell r="AU160"/>
          <cell r="AV160"/>
          <cell r="AW160"/>
          <cell r="AX160"/>
          <cell r="AY160"/>
          <cell r="AZ160"/>
          <cell r="BA160"/>
          <cell r="BB160"/>
          <cell r="BC160"/>
          <cell r="BD160"/>
          <cell r="BE160"/>
          <cell r="BF160"/>
          <cell r="BG160"/>
          <cell r="BH160"/>
          <cell r="BJ160">
            <v>3448136.150650267</v>
          </cell>
          <cell r="BK160">
            <v>3252568.4201042438</v>
          </cell>
          <cell r="BL160">
            <v>3838459.6327553196</v>
          </cell>
          <cell r="BM160">
            <v>3778531.8412484038</v>
          </cell>
          <cell r="BN160">
            <v>3883051.1749074748</v>
          </cell>
          <cell r="BO160">
            <v>3926868.6229977817</v>
          </cell>
          <cell r="BP160">
            <v>4059766.9269363256</v>
          </cell>
          <cell r="BQ160">
            <v>3994034.3645869181</v>
          </cell>
          <cell r="BR160">
            <v>3883175.298286634</v>
          </cell>
          <cell r="BS160">
            <v>4313114.4276736416</v>
          </cell>
          <cell r="BT160">
            <v>3920674.8528747102</v>
          </cell>
          <cell r="BU160">
            <v>4712925.1838925024</v>
          </cell>
          <cell r="BV160">
            <v>47011306.896914236</v>
          </cell>
        </row>
        <row r="161">
          <cell r="A161" t="str">
            <v>ColombiaPersonnel</v>
          </cell>
          <cell r="B161" t="str">
            <v>Personnel</v>
          </cell>
          <cell r="C161">
            <v>941358.26246582775</v>
          </cell>
          <cell r="D161">
            <v>920299.00231115182</v>
          </cell>
          <cell r="E161">
            <v>856506.28240965644</v>
          </cell>
          <cell r="F161">
            <v>1235607.4698578413</v>
          </cell>
          <cell r="G161">
            <v>952175.79288645671</v>
          </cell>
          <cell r="H161">
            <v>973123.92796008603</v>
          </cell>
          <cell r="I161">
            <v>979037.44311495475</v>
          </cell>
          <cell r="J161">
            <v>971646.56500326318</v>
          </cell>
          <cell r="K161">
            <v>1058685.4006592452</v>
          </cell>
          <cell r="L161">
            <v>1062033.7002632776</v>
          </cell>
          <cell r="M161">
            <v>1077198.1656262344</v>
          </cell>
          <cell r="N161">
            <v>1446138.9370900774</v>
          </cell>
          <cell r="O161">
            <v>12473810.949648071</v>
          </cell>
          <cell r="Q161">
            <v>1028410.4892724529</v>
          </cell>
          <cell r="R161">
            <v>1015284.1239690885</v>
          </cell>
          <cell r="S161">
            <v>1019635.7467792267</v>
          </cell>
          <cell r="T161">
            <v>1029789.2922517555</v>
          </cell>
          <cell r="U161">
            <v>1103446.8867431786</v>
          </cell>
          <cell r="V161">
            <v>1036593.7154332816</v>
          </cell>
          <cell r="W161">
            <v>1041318.7387795454</v>
          </cell>
          <cell r="X161">
            <v>1038872.1893244922</v>
          </cell>
          <cell r="Y161">
            <v>1046759.6863509482</v>
          </cell>
          <cell r="Z161">
            <v>1047115.7082584077</v>
          </cell>
          <cell r="AA161">
            <v>1052795.1877917887</v>
          </cell>
          <cell r="AB161">
            <v>1047791.6230163806</v>
          </cell>
          <cell r="AC161">
            <v>12507813.387970546</v>
          </cell>
          <cell r="AF161">
            <v>708537.05481070501</v>
          </cell>
          <cell r="AG161">
            <v>695255.93027053867</v>
          </cell>
          <cell r="AH161">
            <v>875154.39866762457</v>
          </cell>
          <cell r="AI161">
            <v>930850.15149625461</v>
          </cell>
          <cell r="AJ161">
            <v>858354.82601052523</v>
          </cell>
          <cell r="AK161">
            <v>803500.66722488147</v>
          </cell>
          <cell r="AL161">
            <v>895476.46755668323</v>
          </cell>
          <cell r="AM161">
            <v>871305.24390932417</v>
          </cell>
          <cell r="AN161">
            <v>924281.68103087251</v>
          </cell>
          <cell r="AO161">
            <v>913411.82935451111</v>
          </cell>
          <cell r="AP161">
            <v>864889.75241866254</v>
          </cell>
          <cell r="AQ161">
            <v>1144313.7688587031</v>
          </cell>
          <cell r="AR161">
            <v>10485331.771609288</v>
          </cell>
          <cell r="AU161"/>
          <cell r="AV161"/>
          <cell r="AW161"/>
          <cell r="AX161"/>
          <cell r="AY161"/>
          <cell r="AZ161"/>
          <cell r="BA161"/>
          <cell r="BB161"/>
          <cell r="BC161"/>
          <cell r="BD161"/>
          <cell r="BE161"/>
          <cell r="BF161"/>
          <cell r="BG161"/>
          <cell r="BJ161">
            <v>708537.05481070501</v>
          </cell>
          <cell r="BK161">
            <v>695255.93027053867</v>
          </cell>
          <cell r="BL161">
            <v>875154.39866762457</v>
          </cell>
          <cell r="BM161">
            <v>930850.15149625461</v>
          </cell>
          <cell r="BN161">
            <v>858354.82601052523</v>
          </cell>
          <cell r="BO161">
            <v>803500.66722488147</v>
          </cell>
          <cell r="BP161">
            <v>895476.46755668323</v>
          </cell>
          <cell r="BQ161">
            <v>871305.24390932417</v>
          </cell>
          <cell r="BR161">
            <v>924281.68103087251</v>
          </cell>
          <cell r="BS161">
            <v>913411.82935451111</v>
          </cell>
          <cell r="BT161">
            <v>864889.75241866254</v>
          </cell>
          <cell r="BU161">
            <v>1144313.7688587031</v>
          </cell>
          <cell r="BV161">
            <v>10485331.771609288</v>
          </cell>
        </row>
        <row r="162">
          <cell r="A162" t="str">
            <v>ColombiaUtilities</v>
          </cell>
          <cell r="B162" t="str">
            <v>Utilities</v>
          </cell>
          <cell r="C162">
            <v>733369.11687976506</v>
          </cell>
          <cell r="D162">
            <v>701190.96886191377</v>
          </cell>
          <cell r="E162">
            <v>784028.18886423938</v>
          </cell>
          <cell r="F162">
            <v>806760.57092446624</v>
          </cell>
          <cell r="G162">
            <v>801051.3575341996</v>
          </cell>
          <cell r="H162">
            <v>771970.22907962534</v>
          </cell>
          <cell r="I162">
            <v>756109.98736655735</v>
          </cell>
          <cell r="J162">
            <v>770057.11868990981</v>
          </cell>
          <cell r="K162">
            <v>784805.64100956323</v>
          </cell>
          <cell r="L162">
            <v>757483.87053731561</v>
          </cell>
          <cell r="M162">
            <v>722147.03304161411</v>
          </cell>
          <cell r="N162">
            <v>785038.14543928974</v>
          </cell>
          <cell r="O162">
            <v>9174012.2282284573</v>
          </cell>
          <cell r="Q162">
            <v>776352.68294869503</v>
          </cell>
          <cell r="R162">
            <v>765970.54389619152</v>
          </cell>
          <cell r="S162">
            <v>777990.19312830525</v>
          </cell>
          <cell r="T162">
            <v>775652.23510360194</v>
          </cell>
          <cell r="U162">
            <v>782327.16813944688</v>
          </cell>
          <cell r="V162">
            <v>783580.17157920043</v>
          </cell>
          <cell r="W162">
            <v>779610.4740441168</v>
          </cell>
          <cell r="X162">
            <v>787466.82033402822</v>
          </cell>
          <cell r="Y162">
            <v>769010.32234054361</v>
          </cell>
          <cell r="Z162">
            <v>767656.30717850826</v>
          </cell>
          <cell r="AA162">
            <v>764910.39020440436</v>
          </cell>
          <cell r="AB162">
            <v>785992.67128955165</v>
          </cell>
          <cell r="AC162">
            <v>9316519.9801865947</v>
          </cell>
          <cell r="AF162">
            <v>669159.95452538494</v>
          </cell>
          <cell r="AG162">
            <v>658785.67218168278</v>
          </cell>
          <cell r="AH162">
            <v>713829.34234371735</v>
          </cell>
          <cell r="AI162">
            <v>796930.39163840434</v>
          </cell>
          <cell r="AJ162">
            <v>762056.08515650604</v>
          </cell>
          <cell r="AK162">
            <v>743729.95009493001</v>
          </cell>
          <cell r="AL162">
            <v>736325.12565157097</v>
          </cell>
          <cell r="AM162">
            <v>748167.44189255766</v>
          </cell>
          <cell r="AN162">
            <v>746137.66722352488</v>
          </cell>
          <cell r="AO162">
            <v>610994.85000051139</v>
          </cell>
          <cell r="AP162">
            <v>690021.85547579196</v>
          </cell>
          <cell r="AQ162">
            <v>686850.93413589499</v>
          </cell>
          <cell r="AR162">
            <v>8562989.270320477</v>
          </cell>
          <cell r="AU162"/>
          <cell r="AV162"/>
          <cell r="AW162"/>
          <cell r="AX162"/>
          <cell r="AY162"/>
          <cell r="AZ162"/>
          <cell r="BA162"/>
          <cell r="BB162"/>
          <cell r="BC162"/>
          <cell r="BD162"/>
          <cell r="BE162"/>
          <cell r="BF162"/>
          <cell r="BG162"/>
          <cell r="BJ162">
            <v>669159.95452538494</v>
          </cell>
          <cell r="BK162">
            <v>658785.67218168278</v>
          </cell>
          <cell r="BL162">
            <v>713829.34234371735</v>
          </cell>
          <cell r="BM162">
            <v>796930.39163840434</v>
          </cell>
          <cell r="BN162">
            <v>762056.08515650604</v>
          </cell>
          <cell r="BO162">
            <v>743729.95009493001</v>
          </cell>
          <cell r="BP162">
            <v>736325.12565157097</v>
          </cell>
          <cell r="BQ162">
            <v>748167.44189255766</v>
          </cell>
          <cell r="BR162">
            <v>746137.66722352488</v>
          </cell>
          <cell r="BS162">
            <v>610994.85000051139</v>
          </cell>
          <cell r="BT162">
            <v>690021.85547579196</v>
          </cell>
          <cell r="BU162">
            <v>686850.93413589499</v>
          </cell>
          <cell r="BV162">
            <v>8562989.270320477</v>
          </cell>
        </row>
        <row r="163">
          <cell r="A163" t="str">
            <v>ColombiaLegal Expenses</v>
          </cell>
          <cell r="B163" t="str">
            <v>Legal Expenses</v>
          </cell>
          <cell r="C163">
            <v>2854.0712818161746</v>
          </cell>
          <cell r="D163">
            <v>2348.6489686571722</v>
          </cell>
          <cell r="E163">
            <v>21062.431671247396</v>
          </cell>
          <cell r="F163">
            <v>100892.59278592681</v>
          </cell>
          <cell r="G163">
            <v>47908.042065663474</v>
          </cell>
          <cell r="H163">
            <v>5218.9033788991201</v>
          </cell>
          <cell r="I163">
            <v>6663.2313838539376</v>
          </cell>
          <cell r="J163">
            <v>5544.2952681472916</v>
          </cell>
          <cell r="K163">
            <v>-33889.005958560767</v>
          </cell>
          <cell r="L163">
            <v>4104.872659099984</v>
          </cell>
          <cell r="M163">
            <v>1912.2380051573596</v>
          </cell>
          <cell r="N163">
            <v>5924.9419807315589</v>
          </cell>
          <cell r="O163">
            <v>170545.26349063951</v>
          </cell>
          <cell r="P163"/>
          <cell r="Q163">
            <v>1028.0515882427262</v>
          </cell>
          <cell r="R163">
            <v>1021.5925239152409</v>
          </cell>
          <cell r="S163">
            <v>3098.1986805104325</v>
          </cell>
          <cell r="T163">
            <v>1027.4414128041299</v>
          </cell>
          <cell r="U163">
            <v>1059.3505648509133</v>
          </cell>
          <cell r="V163">
            <v>1232.3004511407121</v>
          </cell>
          <cell r="W163">
            <v>6237.1265224532517</v>
          </cell>
          <cell r="X163">
            <v>1050.7957402895099</v>
          </cell>
          <cell r="Y163">
            <v>1129.9192783012058</v>
          </cell>
          <cell r="Z163">
            <v>1056.1210326871708</v>
          </cell>
          <cell r="AA163">
            <v>1639.5620261082236</v>
          </cell>
          <cell r="AB163">
            <v>1698.7203798362934</v>
          </cell>
          <cell r="AC163">
            <v>21279.180201139807</v>
          </cell>
          <cell r="AD163"/>
          <cell r="AE163"/>
          <cell r="AF163">
            <v>5521.0158859693729</v>
          </cell>
          <cell r="AG163">
            <v>2479.7887714072967</v>
          </cell>
          <cell r="AH163">
            <v>6014.5112963634156</v>
          </cell>
          <cell r="AI163">
            <v>4011.9687465610218</v>
          </cell>
          <cell r="AJ163">
            <v>4101.8135980029301</v>
          </cell>
          <cell r="AK163">
            <v>5695.6077822494381</v>
          </cell>
          <cell r="AL163">
            <v>9195.9791429795678</v>
          </cell>
          <cell r="AM163">
            <v>3394.3460669001479</v>
          </cell>
          <cell r="AN163">
            <v>8129.337836126183</v>
          </cell>
          <cell r="AO163">
            <v>4649.3073473799759</v>
          </cell>
          <cell r="AP163">
            <v>3836.4009979397374</v>
          </cell>
          <cell r="AQ163">
            <v>22704.868178752167</v>
          </cell>
          <cell r="AR163">
            <v>79734.945650631256</v>
          </cell>
          <cell r="AS163"/>
          <cell r="AT163"/>
          <cell r="AU163"/>
          <cell r="AV163"/>
          <cell r="AW163"/>
          <cell r="AX163"/>
          <cell r="AY163"/>
          <cell r="AZ163"/>
          <cell r="BA163"/>
          <cell r="BB163"/>
          <cell r="BC163"/>
          <cell r="BD163"/>
          <cell r="BE163"/>
          <cell r="BF163"/>
          <cell r="BG163"/>
          <cell r="BH163"/>
          <cell r="BI163"/>
          <cell r="BJ163">
            <v>5521.0158859693729</v>
          </cell>
          <cell r="BK163">
            <v>2479.7887714072967</v>
          </cell>
          <cell r="BL163">
            <v>6014.5112963634156</v>
          </cell>
          <cell r="BM163">
            <v>4011.9687465610218</v>
          </cell>
          <cell r="BN163">
            <v>4101.8135980029301</v>
          </cell>
          <cell r="BO163">
            <v>5695.6077822494381</v>
          </cell>
          <cell r="BP163">
            <v>9195.9791429795678</v>
          </cell>
          <cell r="BQ163">
            <v>3394.3460669001479</v>
          </cell>
          <cell r="BR163">
            <v>8129.337836126183</v>
          </cell>
          <cell r="BS163">
            <v>4649.3073473799759</v>
          </cell>
          <cell r="BT163">
            <v>3836.4009979397374</v>
          </cell>
          <cell r="BU163">
            <v>22704.868178752167</v>
          </cell>
          <cell r="BV163">
            <v>79734.945650631256</v>
          </cell>
        </row>
        <row r="164">
          <cell r="A164" t="str">
            <v>ColombiaTravel Expenses</v>
          </cell>
          <cell r="B164" t="str">
            <v>Travel Expenses</v>
          </cell>
          <cell r="C164">
            <v>7595.1882227089809</v>
          </cell>
          <cell r="D164">
            <v>3336.0206546181398</v>
          </cell>
          <cell r="E164">
            <v>8061.5160914424714</v>
          </cell>
          <cell r="F164">
            <v>15880.337213551182</v>
          </cell>
          <cell r="G164">
            <v>88586.332079343381</v>
          </cell>
          <cell r="H164">
            <v>9732.1452967184523</v>
          </cell>
          <cell r="I164">
            <v>17686.183509062907</v>
          </cell>
          <cell r="J164">
            <v>6827.9013126467553</v>
          </cell>
          <cell r="K164">
            <v>13669.409362375751</v>
          </cell>
          <cell r="L164">
            <v>7200.1309618078831</v>
          </cell>
          <cell r="M164">
            <v>3767.8524610294144</v>
          </cell>
          <cell r="N164">
            <v>8234.841312821336</v>
          </cell>
          <cell r="O164">
            <v>190577.8584781267</v>
          </cell>
          <cell r="P164"/>
          <cell r="Q164">
            <v>13316.066810866587</v>
          </cell>
          <cell r="R164">
            <v>24030.812429198599</v>
          </cell>
          <cell r="S164">
            <v>14420.989901180394</v>
          </cell>
          <cell r="T164">
            <v>23856.962044014293</v>
          </cell>
          <cell r="U164">
            <v>19873.241477546777</v>
          </cell>
          <cell r="V164">
            <v>18644.179441313536</v>
          </cell>
          <cell r="W164">
            <v>19185.253668895268</v>
          </cell>
          <cell r="X164">
            <v>19397.977640792687</v>
          </cell>
          <cell r="Y164">
            <v>14917.920294950307</v>
          </cell>
          <cell r="Z164">
            <v>22798.53506956793</v>
          </cell>
          <cell r="AA164">
            <v>18182.011698693903</v>
          </cell>
          <cell r="AB164">
            <v>9864.0446858001778</v>
          </cell>
          <cell r="AC164">
            <v>218487.99516282047</v>
          </cell>
          <cell r="AD164"/>
          <cell r="AE164"/>
          <cell r="AF164">
            <v>11354.808878116215</v>
          </cell>
          <cell r="AG164">
            <v>16520.334475055846</v>
          </cell>
          <cell r="AH164">
            <v>14151.279067549265</v>
          </cell>
          <cell r="AI164">
            <v>14028.965121668984</v>
          </cell>
          <cell r="AJ164">
            <v>16106.147143268259</v>
          </cell>
          <cell r="AK164">
            <v>20866.467937747351</v>
          </cell>
          <cell r="AL164">
            <v>15363.469174997217</v>
          </cell>
          <cell r="AM164">
            <v>11519.7121282669</v>
          </cell>
          <cell r="AN164">
            <v>16370.038512229772</v>
          </cell>
          <cell r="AO164">
            <v>15382.429644582811</v>
          </cell>
          <cell r="AP164">
            <v>10841.841037857326</v>
          </cell>
          <cell r="AQ164">
            <v>8529.0659106239182</v>
          </cell>
          <cell r="AR164">
            <v>171034.55903196387</v>
          </cell>
          <cell r="AS164"/>
          <cell r="AT164"/>
          <cell r="AU164"/>
          <cell r="AV164"/>
          <cell r="AW164"/>
          <cell r="AX164"/>
          <cell r="AY164"/>
          <cell r="AZ164"/>
          <cell r="BA164"/>
          <cell r="BB164"/>
          <cell r="BC164"/>
          <cell r="BD164"/>
          <cell r="BE164"/>
          <cell r="BF164"/>
          <cell r="BG164"/>
          <cell r="BH164"/>
          <cell r="BI164"/>
          <cell r="BJ164">
            <v>11354.808878116215</v>
          </cell>
          <cell r="BK164">
            <v>16520.334475055846</v>
          </cell>
          <cell r="BL164">
            <v>14151.279067549265</v>
          </cell>
          <cell r="BM164">
            <v>14028.965121668984</v>
          </cell>
          <cell r="BN164">
            <v>16106.147143268259</v>
          </cell>
          <cell r="BO164">
            <v>20866.467937747351</v>
          </cell>
          <cell r="BP164">
            <v>15363.469174997217</v>
          </cell>
          <cell r="BQ164">
            <v>11519.7121282669</v>
          </cell>
          <cell r="BR164">
            <v>16370.038512229772</v>
          </cell>
          <cell r="BS164">
            <v>15382.429644582811</v>
          </cell>
          <cell r="BT164">
            <v>10841.841037857326</v>
          </cell>
          <cell r="BU164">
            <v>8529.0659106239182</v>
          </cell>
          <cell r="BV164">
            <v>171034.55903196387</v>
          </cell>
        </row>
        <row r="165">
          <cell r="A165" t="str">
            <v>ColombiaPOM</v>
          </cell>
          <cell r="B165" t="str">
            <v>POM</v>
          </cell>
          <cell r="C165">
            <v>375448.61539401958</v>
          </cell>
          <cell r="D165">
            <v>386662.76249618275</v>
          </cell>
          <cell r="E165">
            <v>431087.48813823046</v>
          </cell>
          <cell r="F165">
            <v>350248.93902663956</v>
          </cell>
          <cell r="G165">
            <v>450834.39670314634</v>
          </cell>
          <cell r="H165">
            <v>361263.03728755115</v>
          </cell>
          <cell r="I165">
            <v>481418.97235385492</v>
          </cell>
          <cell r="J165">
            <v>529265.03882433672</v>
          </cell>
          <cell r="K165">
            <v>495280.10424568865</v>
          </cell>
          <cell r="L165">
            <v>534563.3095910066</v>
          </cell>
          <cell r="M165">
            <v>542520.6342921243</v>
          </cell>
          <cell r="N165">
            <v>722595.11740578024</v>
          </cell>
          <cell r="O165">
            <v>5661188.4157585623</v>
          </cell>
          <cell r="Q165">
            <v>357895.45354123361</v>
          </cell>
          <cell r="R165">
            <v>316336.64457912039</v>
          </cell>
          <cell r="S165">
            <v>341747.06371692749</v>
          </cell>
          <cell r="T165">
            <v>336066.37778471661</v>
          </cell>
          <cell r="U165">
            <v>337438.12278954667</v>
          </cell>
          <cell r="V165">
            <v>339077.79328753921</v>
          </cell>
          <cell r="W165">
            <v>351773.19100985985</v>
          </cell>
          <cell r="X165">
            <v>344289.22492193221</v>
          </cell>
          <cell r="Y165">
            <v>328003.3505641332</v>
          </cell>
          <cell r="Z165">
            <v>341950.3768194216</v>
          </cell>
          <cell r="AA165">
            <v>337444.6040451437</v>
          </cell>
          <cell r="AB165">
            <v>347691.63729660626</v>
          </cell>
          <cell r="AC165">
            <v>4079713.8403561814</v>
          </cell>
          <cell r="AF165">
            <v>347626.30815796443</v>
          </cell>
          <cell r="AG165">
            <v>314448.61556217424</v>
          </cell>
          <cell r="AH165">
            <v>391093.03165716026</v>
          </cell>
          <cell r="AI165">
            <v>380598.23794231517</v>
          </cell>
          <cell r="AJ165">
            <v>353911.6356520924</v>
          </cell>
          <cell r="AK165">
            <v>357899.02969568933</v>
          </cell>
          <cell r="AL165">
            <v>397579.79431779467</v>
          </cell>
          <cell r="AM165">
            <v>403315.86744471663</v>
          </cell>
          <cell r="AN165">
            <v>365137.45611830958</v>
          </cell>
          <cell r="AO165">
            <v>359460.76694480336</v>
          </cell>
          <cell r="AP165">
            <v>360372.81397437555</v>
          </cell>
          <cell r="AQ165">
            <v>573672.07610490674</v>
          </cell>
          <cell r="AR165">
            <v>4605115.6335723009</v>
          </cell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J165">
            <v>347626.30815796443</v>
          </cell>
          <cell r="BK165">
            <v>314448.61556217424</v>
          </cell>
          <cell r="BL165">
            <v>391093.03165716026</v>
          </cell>
          <cell r="BM165">
            <v>380598.23794231517</v>
          </cell>
          <cell r="BN165">
            <v>353911.6356520924</v>
          </cell>
          <cell r="BO165">
            <v>357899.02969568933</v>
          </cell>
          <cell r="BP165">
            <v>397579.79431779467</v>
          </cell>
          <cell r="BQ165">
            <v>403315.86744471663</v>
          </cell>
          <cell r="BR165">
            <v>365137.45611830958</v>
          </cell>
          <cell r="BS165">
            <v>359460.76694480336</v>
          </cell>
          <cell r="BT165">
            <v>360372.81397437555</v>
          </cell>
          <cell r="BU165">
            <v>573672.07610490674</v>
          </cell>
          <cell r="BV165">
            <v>4605115.6335723009</v>
          </cell>
        </row>
        <row r="166">
          <cell r="A166" t="str">
            <v>ColombiaMarketing</v>
          </cell>
          <cell r="B166" t="str">
            <v>Marketing</v>
          </cell>
          <cell r="C166">
            <v>17697.031830608052</v>
          </cell>
          <cell r="D166">
            <v>20340.441686793816</v>
          </cell>
          <cell r="E166">
            <v>17827.247247315259</v>
          </cell>
          <cell r="F166">
            <v>17832.907379373944</v>
          </cell>
          <cell r="G166">
            <v>20441.573033515731</v>
          </cell>
          <cell r="H166">
            <v>20912.156059438341</v>
          </cell>
          <cell r="I166">
            <v>28087.487330358432</v>
          </cell>
          <cell r="J166">
            <v>24376.9759404162</v>
          </cell>
          <cell r="K166">
            <v>16925.209611819813</v>
          </cell>
          <cell r="L166">
            <v>31985.076783550921</v>
          </cell>
          <cell r="M166">
            <v>16421.935692310755</v>
          </cell>
          <cell r="N166">
            <v>22685.198668191024</v>
          </cell>
          <cell r="O166">
            <v>255533.24126369233</v>
          </cell>
          <cell r="Q166">
            <v>87553.989601060617</v>
          </cell>
          <cell r="R166">
            <v>98938.492547223461</v>
          </cell>
          <cell r="S166">
            <v>111513.46439606533</v>
          </cell>
          <cell r="T166">
            <v>100386.2788652078</v>
          </cell>
          <cell r="U166">
            <v>109063.98815469447</v>
          </cell>
          <cell r="V166">
            <v>103446.05637427574</v>
          </cell>
          <cell r="W166">
            <v>111861.62187266267</v>
          </cell>
          <cell r="X166">
            <v>112250.21698844596</v>
          </cell>
          <cell r="Y166">
            <v>109751.38713967946</v>
          </cell>
          <cell r="Z166">
            <v>110591.76281423304</v>
          </cell>
          <cell r="AA166">
            <v>107569.23482695324</v>
          </cell>
          <cell r="AB166">
            <v>90066.539117439708</v>
          </cell>
          <cell r="AC166">
            <v>1252993.0326979414</v>
          </cell>
          <cell r="AF166">
            <v>71972.329729021963</v>
          </cell>
          <cell r="AG166">
            <v>83673.195830230819</v>
          </cell>
          <cell r="AH166">
            <v>107463.46438768177</v>
          </cell>
          <cell r="AI166">
            <v>101812.5192432746</v>
          </cell>
          <cell r="AJ166">
            <v>95816.153865974207</v>
          </cell>
          <cell r="AK166">
            <v>105334.9887822227</v>
          </cell>
          <cell r="AL166">
            <v>103539.95374478323</v>
          </cell>
          <cell r="AM166">
            <v>106311.36893266122</v>
          </cell>
          <cell r="AN166">
            <v>115600.04107971175</v>
          </cell>
          <cell r="AO166">
            <v>115592.47428058964</v>
          </cell>
          <cell r="AP166">
            <v>100461.08807622972</v>
          </cell>
          <cell r="AQ166">
            <v>92999.424494854684</v>
          </cell>
          <cell r="AR166">
            <v>1200577.0024472361</v>
          </cell>
          <cell r="AU166"/>
          <cell r="AV166"/>
          <cell r="AW166"/>
          <cell r="AX166"/>
          <cell r="AY166"/>
          <cell r="AZ166"/>
          <cell r="BA166"/>
          <cell r="BB166"/>
          <cell r="BC166"/>
          <cell r="BD166"/>
          <cell r="BE166"/>
          <cell r="BF166"/>
          <cell r="BG166"/>
          <cell r="BJ166">
            <v>71972.329729021963</v>
          </cell>
          <cell r="BK166">
            <v>83673.195830230819</v>
          </cell>
          <cell r="BL166">
            <v>107463.46438768177</v>
          </cell>
          <cell r="BM166">
            <v>101812.5192432746</v>
          </cell>
          <cell r="BN166">
            <v>95816.153865974207</v>
          </cell>
          <cell r="BO166">
            <v>105334.9887822227</v>
          </cell>
          <cell r="BP166">
            <v>103539.95374478323</v>
          </cell>
          <cell r="BQ166">
            <v>106311.36893266122</v>
          </cell>
          <cell r="BR166">
            <v>115600.04107971175</v>
          </cell>
          <cell r="BS166">
            <v>115592.47428058964</v>
          </cell>
          <cell r="BT166">
            <v>100461.08807622972</v>
          </cell>
          <cell r="BU166">
            <v>92999.424494854684</v>
          </cell>
          <cell r="BV166">
            <v>1200577.0024472361</v>
          </cell>
        </row>
        <row r="167">
          <cell r="A167" t="str">
            <v>ColombiaProvisions</v>
          </cell>
          <cell r="B167" t="str">
            <v>Provisions</v>
          </cell>
          <cell r="C167">
            <v>-1745.7215967941859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8680.3320555983701</v>
          </cell>
          <cell r="I167">
            <v>0</v>
          </cell>
          <cell r="J167">
            <v>-284.82971587353916</v>
          </cell>
          <cell r="K167">
            <v>42773.264921243521</v>
          </cell>
          <cell r="L167">
            <v>-11020.26969333956</v>
          </cell>
          <cell r="M167">
            <v>619.01304274236099</v>
          </cell>
          <cell r="N167">
            <v>268151.88018064998</v>
          </cell>
          <cell r="O167">
            <v>307173.66919422697</v>
          </cell>
          <cell r="Q167">
            <v>161.18405316878898</v>
          </cell>
          <cell r="R167">
            <v>161.18405316878898</v>
          </cell>
          <cell r="S167">
            <v>161.18405316878898</v>
          </cell>
          <cell r="T167">
            <v>161.18405316878898</v>
          </cell>
          <cell r="U167">
            <v>161.18405316878898</v>
          </cell>
          <cell r="V167">
            <v>161.18405316878898</v>
          </cell>
          <cell r="W167">
            <v>161.18405316878898</v>
          </cell>
          <cell r="X167">
            <v>161.18405316878898</v>
          </cell>
          <cell r="Y167">
            <v>161.18405316878898</v>
          </cell>
          <cell r="Z167">
            <v>161.18405316878898</v>
          </cell>
          <cell r="AA167">
            <v>161.18405316878898</v>
          </cell>
          <cell r="AB167">
            <v>161.18405316878898</v>
          </cell>
          <cell r="AC167">
            <v>1934.2086380254677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7048.2849117642018</v>
          </cell>
          <cell r="AO167">
            <v>0</v>
          </cell>
          <cell r="AP167">
            <v>0</v>
          </cell>
          <cell r="AQ167">
            <v>-11348.053682800968</v>
          </cell>
          <cell r="AR167">
            <v>-4299.7687710367663</v>
          </cell>
          <cell r="AU167"/>
          <cell r="AV167"/>
          <cell r="AW167"/>
          <cell r="AX167"/>
          <cell r="AY167"/>
          <cell r="AZ167"/>
          <cell r="BA167"/>
          <cell r="BB167"/>
          <cell r="BC167"/>
          <cell r="BD167"/>
          <cell r="BE167"/>
          <cell r="BF167"/>
          <cell r="BG167"/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7048.2849117642018</v>
          </cell>
          <cell r="BS167">
            <v>0</v>
          </cell>
          <cell r="BT167">
            <v>0</v>
          </cell>
          <cell r="BU167">
            <v>-11348.053682800968</v>
          </cell>
          <cell r="BV167">
            <v>-4299.7687710367663</v>
          </cell>
        </row>
        <row r="168">
          <cell r="A168" t="str">
            <v>ColombiaProfessional Fees</v>
          </cell>
          <cell r="B168" t="str">
            <v>Professional Fees</v>
          </cell>
          <cell r="C168">
            <v>45197.12563462551</v>
          </cell>
          <cell r="D168">
            <v>48928.026914855225</v>
          </cell>
          <cell r="E168">
            <v>70889.498860196574</v>
          </cell>
          <cell r="F168">
            <v>44504.729689756568</v>
          </cell>
          <cell r="G168">
            <v>88418.844870041037</v>
          </cell>
          <cell r="H168">
            <v>63092.64423531956</v>
          </cell>
          <cell r="I168">
            <v>53912.937843067564</v>
          </cell>
          <cell r="J168">
            <v>57236.785058298745</v>
          </cell>
          <cell r="K168">
            <v>49639.787698433101</v>
          </cell>
          <cell r="L168">
            <v>133777.70908204908</v>
          </cell>
          <cell r="M168">
            <v>68838.087794581777</v>
          </cell>
          <cell r="N168">
            <v>168637.7174585982</v>
          </cell>
          <cell r="O168">
            <v>893073.89513982297</v>
          </cell>
          <cell r="Q168">
            <v>30146.764826903458</v>
          </cell>
          <cell r="R168">
            <v>31556.586503316714</v>
          </cell>
          <cell r="S168">
            <v>34167.386513063298</v>
          </cell>
          <cell r="T168">
            <v>38323.979534505786</v>
          </cell>
          <cell r="U168">
            <v>33714.713113128273</v>
          </cell>
          <cell r="V168">
            <v>36271.403520860564</v>
          </cell>
          <cell r="W168">
            <v>33252.468481874217</v>
          </cell>
          <cell r="X168">
            <v>33549.007793115285</v>
          </cell>
          <cell r="Y168">
            <v>37063.000824304363</v>
          </cell>
          <cell r="Z168">
            <v>34197.675577390793</v>
          </cell>
          <cell r="AA168">
            <v>33733.471909424574</v>
          </cell>
          <cell r="AB168">
            <v>37898.464908125025</v>
          </cell>
          <cell r="AC168">
            <v>413874.92350601242</v>
          </cell>
          <cell r="AF168">
            <v>43919.985667000612</v>
          </cell>
          <cell r="AG168">
            <v>32731.246296351455</v>
          </cell>
          <cell r="AH168">
            <v>51127.342502686573</v>
          </cell>
          <cell r="AI168">
            <v>46740.089531832025</v>
          </cell>
          <cell r="AJ168">
            <v>65794.454952181433</v>
          </cell>
          <cell r="AK168">
            <v>55658.873810033168</v>
          </cell>
          <cell r="AL168">
            <v>44628.943397244926</v>
          </cell>
          <cell r="AM168">
            <v>37987.855537785697</v>
          </cell>
          <cell r="AN168">
            <v>36248.532598462931</v>
          </cell>
          <cell r="AO168">
            <v>48005.810087260143</v>
          </cell>
          <cell r="AP168">
            <v>21612.98703966006</v>
          </cell>
          <cell r="AQ168">
            <v>46777.467873721136</v>
          </cell>
          <cell r="AR168">
            <v>531233.58929422009</v>
          </cell>
          <cell r="AU168"/>
          <cell r="AV168"/>
          <cell r="AW168"/>
          <cell r="AX168"/>
          <cell r="AY168"/>
          <cell r="AZ168"/>
          <cell r="BA168"/>
          <cell r="BB168"/>
          <cell r="BC168"/>
          <cell r="BD168"/>
          <cell r="BE168"/>
          <cell r="BF168"/>
          <cell r="BG168"/>
          <cell r="BJ168">
            <v>43919.985667000612</v>
          </cell>
          <cell r="BK168">
            <v>32731.246296351455</v>
          </cell>
          <cell r="BL168">
            <v>51127.342502686573</v>
          </cell>
          <cell r="BM168">
            <v>46740.089531832025</v>
          </cell>
          <cell r="BN168">
            <v>65794.454952181433</v>
          </cell>
          <cell r="BO168">
            <v>55658.873810033168</v>
          </cell>
          <cell r="BP168">
            <v>44628.943397244926</v>
          </cell>
          <cell r="BQ168">
            <v>37987.855537785697</v>
          </cell>
          <cell r="BR168">
            <v>36248.532598462931</v>
          </cell>
          <cell r="BS168">
            <v>48005.810087260143</v>
          </cell>
          <cell r="BT168">
            <v>21612.98703966006</v>
          </cell>
          <cell r="BU168">
            <v>46777.467873721136</v>
          </cell>
          <cell r="BV168">
            <v>531233.58929422009</v>
          </cell>
        </row>
        <row r="169">
          <cell r="A169" t="str">
            <v>ColombiaFinancial Expenses</v>
          </cell>
          <cell r="B169" t="str">
            <v>Financial Expenses</v>
          </cell>
          <cell r="C169">
            <v>56727.726320615344</v>
          </cell>
          <cell r="D169">
            <v>42673.86089017518</v>
          </cell>
          <cell r="E169">
            <v>46143.363089393883</v>
          </cell>
          <cell r="F169">
            <v>37559.15391414801</v>
          </cell>
          <cell r="G169">
            <v>42152.029500683988</v>
          </cell>
          <cell r="H169">
            <v>77399.504762773955</v>
          </cell>
          <cell r="I169">
            <v>62951.486125919771</v>
          </cell>
          <cell r="J169">
            <v>41933.649575122283</v>
          </cell>
          <cell r="K169">
            <v>36835.87221474119</v>
          </cell>
          <cell r="L169">
            <v>39958.325099997965</v>
          </cell>
          <cell r="M169">
            <v>39761.790771844935</v>
          </cell>
          <cell r="N169">
            <v>43807.299232471538</v>
          </cell>
          <cell r="O169">
            <v>567904.06149788806</v>
          </cell>
          <cell r="Q169">
            <v>31665.088891635154</v>
          </cell>
          <cell r="R169">
            <v>35283.040827333556</v>
          </cell>
          <cell r="S169">
            <v>38777.12628782721</v>
          </cell>
          <cell r="T169">
            <v>34064.165132620241</v>
          </cell>
          <cell r="U169">
            <v>37228.986053625871</v>
          </cell>
          <cell r="V169">
            <v>39514.162997021529</v>
          </cell>
          <cell r="W169">
            <v>40350.777958857696</v>
          </cell>
          <cell r="X169">
            <v>40217.160739618324</v>
          </cell>
          <cell r="Y169">
            <v>39046.967362336611</v>
          </cell>
          <cell r="Z169">
            <v>39823.30103864464</v>
          </cell>
          <cell r="AA169">
            <v>38924.850347584346</v>
          </cell>
          <cell r="AB169">
            <v>32389.153768144912</v>
          </cell>
          <cell r="AC169">
            <v>447284.78140525008</v>
          </cell>
          <cell r="AF169">
            <v>27071.776104359582</v>
          </cell>
          <cell r="AG169">
            <v>28623.34942665674</v>
          </cell>
          <cell r="AH169">
            <v>31461.957199086875</v>
          </cell>
          <cell r="AI169">
            <v>37809.722157194257</v>
          </cell>
          <cell r="AJ169">
            <v>33014.616561481467</v>
          </cell>
          <cell r="AK169">
            <v>38303.375752085783</v>
          </cell>
          <cell r="AL169">
            <v>39914.580727330394</v>
          </cell>
          <cell r="AM169">
            <v>43867.265063330429</v>
          </cell>
          <cell r="AN169">
            <v>37471.460034575415</v>
          </cell>
          <cell r="AO169">
            <v>45068.455314549166</v>
          </cell>
          <cell r="AP169">
            <v>39460.6937902395</v>
          </cell>
          <cell r="AQ169">
            <v>45839.257282698629</v>
          </cell>
          <cell r="AR169">
            <v>447906.50941358827</v>
          </cell>
          <cell r="AU169"/>
          <cell r="AV169"/>
          <cell r="AW169"/>
          <cell r="AX169"/>
          <cell r="AY169"/>
          <cell r="AZ169"/>
          <cell r="BA169"/>
          <cell r="BB169"/>
          <cell r="BC169"/>
          <cell r="BD169"/>
          <cell r="BE169"/>
          <cell r="BF169"/>
          <cell r="BG169"/>
          <cell r="BJ169">
            <v>27071.776104359582</v>
          </cell>
          <cell r="BK169">
            <v>28623.34942665674</v>
          </cell>
          <cell r="BL169">
            <v>31461.957199086875</v>
          </cell>
          <cell r="BM169">
            <v>37809.722157194257</v>
          </cell>
          <cell r="BN169">
            <v>33014.616561481467</v>
          </cell>
          <cell r="BO169">
            <v>38303.375752085783</v>
          </cell>
          <cell r="BP169">
            <v>39914.580727330394</v>
          </cell>
          <cell r="BQ169">
            <v>43867.265063330429</v>
          </cell>
          <cell r="BR169">
            <v>37471.460034575415</v>
          </cell>
          <cell r="BS169">
            <v>45068.455314549166</v>
          </cell>
          <cell r="BT169">
            <v>39460.6937902395</v>
          </cell>
          <cell r="BU169">
            <v>45839.257282698629</v>
          </cell>
          <cell r="BV169">
            <v>447906.50941358827</v>
          </cell>
        </row>
        <row r="170">
          <cell r="A170" t="str">
            <v>ColombiaOther Administrative Expenses</v>
          </cell>
          <cell r="B170" t="str">
            <v>Other Administrative Expenses</v>
          </cell>
          <cell r="C170">
            <v>135709.10945726433</v>
          </cell>
          <cell r="D170">
            <v>157829.60894686438</v>
          </cell>
          <cell r="E170">
            <v>147044.87614702273</v>
          </cell>
          <cell r="F170">
            <v>148781.27568570815</v>
          </cell>
          <cell r="G170">
            <v>160082.75737346101</v>
          </cell>
          <cell r="H170">
            <v>168272.91016982382</v>
          </cell>
          <cell r="I170">
            <v>147164.68398623125</v>
          </cell>
          <cell r="J170">
            <v>167304.80584467572</v>
          </cell>
          <cell r="K170">
            <v>107790.18746338003</v>
          </cell>
          <cell r="L170">
            <v>139279.37679437982</v>
          </cell>
          <cell r="M170">
            <v>91950.407919234582</v>
          </cell>
          <cell r="N170">
            <v>161534.23675378249</v>
          </cell>
          <cell r="O170">
            <v>1732744.2365418284</v>
          </cell>
          <cell r="P170"/>
          <cell r="Q170">
            <v>185222.94103797269</v>
          </cell>
          <cell r="R170">
            <v>191066.41100492311</v>
          </cell>
          <cell r="S170">
            <v>191648.49350653638</v>
          </cell>
          <cell r="T170">
            <v>192622.59943928034</v>
          </cell>
          <cell r="U170">
            <v>193522.48069600161</v>
          </cell>
          <cell r="V170">
            <v>186055.26275345756</v>
          </cell>
          <cell r="W170">
            <v>191086.5474442644</v>
          </cell>
          <cell r="X170">
            <v>194867.72800917437</v>
          </cell>
          <cell r="Y170">
            <v>194188.71031299612</v>
          </cell>
          <cell r="Z170">
            <v>184569.17460566698</v>
          </cell>
          <cell r="AA170">
            <v>185178.07440681077</v>
          </cell>
          <cell r="AB170">
            <v>206392.52691965221</v>
          </cell>
          <cell r="AC170">
            <v>2296420.9501367365</v>
          </cell>
          <cell r="AD170"/>
          <cell r="AE170"/>
          <cell r="AF170">
            <v>207869.65676013919</v>
          </cell>
          <cell r="AG170">
            <v>196495.74915264334</v>
          </cell>
          <cell r="AH170">
            <v>214233.57594920608</v>
          </cell>
          <cell r="AI170">
            <v>233920.27800620932</v>
          </cell>
          <cell r="AJ170">
            <v>254995.30028309656</v>
          </cell>
          <cell r="AK170">
            <v>210366.52319766817</v>
          </cell>
          <cell r="AL170">
            <v>223443.84679772877</v>
          </cell>
          <cell r="AM170">
            <v>231516.26470568389</v>
          </cell>
          <cell r="AN170">
            <v>252606.01736987144</v>
          </cell>
          <cell r="AO170">
            <v>151427.22019634387</v>
          </cell>
          <cell r="AP170">
            <v>235608.39542557296</v>
          </cell>
          <cell r="AQ170">
            <v>312876.38507341681</v>
          </cell>
          <cell r="AR170">
            <v>2725359.2129175803</v>
          </cell>
          <cell r="AS170"/>
          <cell r="AT170"/>
          <cell r="AU170"/>
          <cell r="AV170"/>
          <cell r="AW170"/>
          <cell r="AX170"/>
          <cell r="AY170"/>
          <cell r="AZ170"/>
          <cell r="BA170"/>
          <cell r="BB170"/>
          <cell r="BC170"/>
          <cell r="BD170"/>
          <cell r="BE170"/>
          <cell r="BF170"/>
          <cell r="BG170"/>
          <cell r="BH170"/>
          <cell r="BI170"/>
          <cell r="BJ170">
            <v>207869.65676013919</v>
          </cell>
          <cell r="BK170">
            <v>196495.74915264334</v>
          </cell>
          <cell r="BL170">
            <v>214233.57594920608</v>
          </cell>
          <cell r="BM170">
            <v>233920.27800620932</v>
          </cell>
          <cell r="BN170">
            <v>254995.30028309656</v>
          </cell>
          <cell r="BO170">
            <v>210366.52319766817</v>
          </cell>
          <cell r="BP170">
            <v>223443.84679772877</v>
          </cell>
          <cell r="BQ170">
            <v>231516.26470568389</v>
          </cell>
          <cell r="BR170">
            <v>252606.01736987144</v>
          </cell>
          <cell r="BS170">
            <v>151427.22019634387</v>
          </cell>
          <cell r="BT170">
            <v>235608.39542557296</v>
          </cell>
          <cell r="BU170">
            <v>312876.38507341681</v>
          </cell>
          <cell r="BV170">
            <v>2725359.2129175803</v>
          </cell>
        </row>
        <row r="171">
          <cell r="A171" t="str">
            <v>ColombiaTotal Undistributed Expenses</v>
          </cell>
          <cell r="B171" t="str">
            <v>Total Undistributed Expenses</v>
          </cell>
          <cell r="C171">
            <v>2314210.5258904565</v>
          </cell>
          <cell r="D171">
            <v>2283609.3417312126</v>
          </cell>
          <cell r="E171">
            <v>2382650.8925187448</v>
          </cell>
          <cell r="F171">
            <v>2758067.9764774116</v>
          </cell>
          <cell r="G171">
            <v>2651651.1260465113</v>
          </cell>
          <cell r="H171">
            <v>2459665.7902858341</v>
          </cell>
          <cell r="I171">
            <v>2533032.413013861</v>
          </cell>
          <cell r="J171">
            <v>2573908.3058009427</v>
          </cell>
          <cell r="K171">
            <v>2572515.8712279294</v>
          </cell>
          <cell r="L171">
            <v>2699366.1020791461</v>
          </cell>
          <cell r="M171">
            <v>2565137.1586468741</v>
          </cell>
          <cell r="N171">
            <v>3632748.3155223941</v>
          </cell>
          <cell r="O171">
            <v>31426563.819241315</v>
          </cell>
          <cell r="Q171">
            <v>2511752.7125722319</v>
          </cell>
          <cell r="R171">
            <v>2479649.4323334796</v>
          </cell>
          <cell r="S171">
            <v>2533159.8469628114</v>
          </cell>
          <cell r="T171">
            <v>2531950.5156216761</v>
          </cell>
          <cell r="U171">
            <v>2617836.121785189</v>
          </cell>
          <cell r="V171">
            <v>2544576.2298912597</v>
          </cell>
          <cell r="W171">
            <v>2574837.383835698</v>
          </cell>
          <cell r="X171">
            <v>2572122.3055450581</v>
          </cell>
          <cell r="Y171">
            <v>2540032.4485213617</v>
          </cell>
          <cell r="Z171">
            <v>2549920.1464476972</v>
          </cell>
          <cell r="AA171">
            <v>2540538.5713100801</v>
          </cell>
          <cell r="AB171">
            <v>2559946.5654347055</v>
          </cell>
          <cell r="AC171">
            <v>30556322.280261256</v>
          </cell>
          <cell r="AD171"/>
          <cell r="AF171">
            <v>2093032.8905186614</v>
          </cell>
          <cell r="AG171">
            <v>2029013.8819667411</v>
          </cell>
          <cell r="AH171">
            <v>2404528.9030710761</v>
          </cell>
          <cell r="AI171">
            <v>2546702.3238837151</v>
          </cell>
          <cell r="AJ171">
            <v>2444151.0332231284</v>
          </cell>
          <cell r="AK171">
            <v>2341355.4842775073</v>
          </cell>
          <cell r="AL171">
            <v>2465468.1605111132</v>
          </cell>
          <cell r="AM171">
            <v>2457385.3656812268</v>
          </cell>
          <cell r="AN171">
            <v>2509030.5167154488</v>
          </cell>
          <cell r="AO171">
            <v>2263993.1431705318</v>
          </cell>
          <cell r="AP171">
            <v>2327105.8282363294</v>
          </cell>
          <cell r="AQ171">
            <v>2923215.1942307712</v>
          </cell>
          <cell r="AR171">
            <v>28804982.725486252</v>
          </cell>
          <cell r="AS171"/>
          <cell r="AT171"/>
          <cell r="AU171"/>
          <cell r="AV171"/>
          <cell r="AW171"/>
          <cell r="AX171"/>
          <cell r="AY171"/>
          <cell r="AZ171"/>
          <cell r="BA171"/>
          <cell r="BB171"/>
          <cell r="BC171"/>
          <cell r="BD171"/>
          <cell r="BE171"/>
          <cell r="BF171"/>
          <cell r="BG171"/>
          <cell r="BH171"/>
          <cell r="BJ171">
            <v>2093032.8905186614</v>
          </cell>
          <cell r="BK171">
            <v>2029013.8819667411</v>
          </cell>
          <cell r="BL171">
            <v>2404528.9030710761</v>
          </cell>
          <cell r="BM171">
            <v>2546702.3238837151</v>
          </cell>
          <cell r="BN171">
            <v>2444151.0332231284</v>
          </cell>
          <cell r="BO171">
            <v>2341355.4842775073</v>
          </cell>
          <cell r="BP171">
            <v>2465468.1605111132</v>
          </cell>
          <cell r="BQ171">
            <v>2457385.3656812268</v>
          </cell>
          <cell r="BR171">
            <v>2509030.5167154488</v>
          </cell>
          <cell r="BS171">
            <v>2263993.1431705318</v>
          </cell>
          <cell r="BT171">
            <v>2327105.8282363294</v>
          </cell>
          <cell r="BU171">
            <v>2923215.1942307712</v>
          </cell>
          <cell r="BV171">
            <v>28804982.725486252</v>
          </cell>
        </row>
        <row r="172">
          <cell r="A172" t="str">
            <v>ColombiaGross Operating Profit</v>
          </cell>
          <cell r="B172" t="str">
            <v>Gross Operating Profit</v>
          </cell>
          <cell r="C172">
            <v>8883576.5963379927</v>
          </cell>
          <cell r="D172">
            <v>4926453.3553031571</v>
          </cell>
          <cell r="E172">
            <v>5175121.0756686805</v>
          </cell>
          <cell r="F172">
            <v>5468135.1724081151</v>
          </cell>
          <cell r="G172">
            <v>4339047.2062995927</v>
          </cell>
          <cell r="H172">
            <v>5115644.947764976</v>
          </cell>
          <cell r="I172">
            <v>5850648.5431425981</v>
          </cell>
          <cell r="J172">
            <v>4931868.9332238892</v>
          </cell>
          <cell r="K172">
            <v>4217097.7540851617</v>
          </cell>
          <cell r="L172">
            <v>4596877.3524090853</v>
          </cell>
          <cell r="M172">
            <v>4134289.2196457526</v>
          </cell>
          <cell r="N172">
            <v>5374069.6097171232</v>
          </cell>
          <cell r="O172">
            <v>63012829.766006179</v>
          </cell>
          <cell r="Q172">
            <v>8450919.6318984982</v>
          </cell>
          <cell r="R172">
            <v>4906063.5791440634</v>
          </cell>
          <cell r="S172">
            <v>5361451.3297131229</v>
          </cell>
          <cell r="T172">
            <v>5731650.6261265613</v>
          </cell>
          <cell r="U172">
            <v>4751274.2451087181</v>
          </cell>
          <cell r="V172">
            <v>6005054.0503582479</v>
          </cell>
          <cell r="W172">
            <v>6963715.4779990716</v>
          </cell>
          <cell r="X172">
            <v>5470537.2908185739</v>
          </cell>
          <cell r="Y172">
            <v>4964283.4248022251</v>
          </cell>
          <cell r="Z172">
            <v>5581674.3904860476</v>
          </cell>
          <cell r="AA172">
            <v>5392099.654354577</v>
          </cell>
          <cell r="AB172">
            <v>6603324.1086459095</v>
          </cell>
          <cell r="AC172">
            <v>70182047.809455678</v>
          </cell>
          <cell r="AF172">
            <v>8730389.5229042061</v>
          </cell>
          <cell r="AG172">
            <v>5537094.6446378622</v>
          </cell>
          <cell r="AH172">
            <v>6406629.0709313266</v>
          </cell>
          <cell r="AI172">
            <v>4855882.8159493143</v>
          </cell>
          <cell r="AJ172">
            <v>4773328.1149014737</v>
          </cell>
          <cell r="AK172">
            <v>5873013.0183719713</v>
          </cell>
          <cell r="AL172">
            <v>6766587.0307774879</v>
          </cell>
          <cell r="AM172">
            <v>5355316.6683724597</v>
          </cell>
          <cell r="AN172">
            <v>4988054.2399593173</v>
          </cell>
          <cell r="AO172">
            <v>5640633.32431693</v>
          </cell>
          <cell r="AP172">
            <v>4707963.7337737139</v>
          </cell>
          <cell r="AQ172">
            <v>6124039.8149032565</v>
          </cell>
          <cell r="AR172">
            <v>69758931.999799326</v>
          </cell>
          <cell r="AU172"/>
          <cell r="AV172"/>
          <cell r="AW172"/>
          <cell r="AX172"/>
          <cell r="AY172"/>
          <cell r="AZ172"/>
          <cell r="BA172"/>
          <cell r="BB172"/>
          <cell r="BC172"/>
          <cell r="BD172"/>
          <cell r="BE172"/>
          <cell r="BF172"/>
          <cell r="BG172"/>
          <cell r="BJ172">
            <v>8175633.4609042089</v>
          </cell>
          <cell r="BK172">
            <v>4994132.7806378622</v>
          </cell>
          <cell r="BL172">
            <v>5942440.2709313277</v>
          </cell>
          <cell r="BM172">
            <v>4530220.6279493114</v>
          </cell>
          <cell r="BN172">
            <v>4488089.3609014694</v>
          </cell>
          <cell r="BO172">
            <v>5647196.0723719709</v>
          </cell>
          <cell r="BP172">
            <v>6453640.5807774886</v>
          </cell>
          <cell r="BQ172">
            <v>5046117.0783724617</v>
          </cell>
          <cell r="BR172">
            <v>4744535.8499593185</v>
          </cell>
          <cell r="BS172">
            <v>5613999.8943169285</v>
          </cell>
          <cell r="BT172">
            <v>4708900.0137737151</v>
          </cell>
          <cell r="BU172">
            <v>6127158.4549032534</v>
          </cell>
          <cell r="BV172">
            <v>66472064.445799336</v>
          </cell>
        </row>
        <row r="173">
          <cell r="A173" t="str">
            <v>ColombiaMargin %</v>
          </cell>
          <cell r="B173" t="str">
            <v>Margin %</v>
          </cell>
          <cell r="C173">
            <v>0.57489137651763389</v>
          </cell>
          <cell r="D173">
            <v>0.4444994346195284</v>
          </cell>
          <cell r="E173">
            <v>0.44440292095337403</v>
          </cell>
          <cell r="F173">
            <v>0.43955684392591371</v>
          </cell>
          <cell r="G173">
            <v>0.39080285920342611</v>
          </cell>
          <cell r="H173">
            <v>0.43030600388513346</v>
          </cell>
          <cell r="I173">
            <v>0.46349263684801945</v>
          </cell>
          <cell r="J173">
            <v>0.41753607342648746</v>
          </cell>
          <cell r="K173">
            <v>0.38715136314156512</v>
          </cell>
          <cell r="L173">
            <v>0.39762162038783816</v>
          </cell>
          <cell r="M173">
            <v>0.37618350341677104</v>
          </cell>
          <cell r="N173">
            <v>0.39547930949512244</v>
          </cell>
          <cell r="O173">
            <v>0.43433315892093671</v>
          </cell>
          <cell r="Q173">
            <v>0.56429175342056004</v>
          </cell>
          <cell r="R173">
            <v>0.43717292142081982</v>
          </cell>
          <cell r="S173">
            <v>0.44913215008631341</v>
          </cell>
          <cell r="T173">
            <v>0.47117507013936061</v>
          </cell>
          <cell r="U173">
            <v>0.41109248093398265</v>
          </cell>
          <cell r="V173">
            <v>0.47621298979294902</v>
          </cell>
          <cell r="W173">
            <v>0.50741591245308937</v>
          </cell>
          <cell r="X173">
            <v>0.45050070335532033</v>
          </cell>
          <cell r="Y173">
            <v>0.43069678594999583</v>
          </cell>
          <cell r="Z173">
            <v>0.45650320814938689</v>
          </cell>
          <cell r="AA173">
            <v>0.448988798164281</v>
          </cell>
          <cell r="AB173">
            <v>0.49372479370836642</v>
          </cell>
          <cell r="AC173">
            <v>0.46953217961264898</v>
          </cell>
          <cell r="AD173"/>
          <cell r="AF173">
            <v>0.61173343357759613</v>
          </cell>
          <cell r="AG173">
            <v>0.51180885351441274</v>
          </cell>
          <cell r="AH173">
            <v>0.50646820086551514</v>
          </cell>
          <cell r="AI173">
            <v>0.43429317698451048</v>
          </cell>
          <cell r="AJ173">
            <v>0.43000901542491826</v>
          </cell>
          <cell r="AK173">
            <v>0.48372443084615857</v>
          </cell>
          <cell r="AL173">
            <v>0.50907896378627882</v>
          </cell>
          <cell r="AM173">
            <v>0.45358145448127868</v>
          </cell>
          <cell r="AN173">
            <v>0.43857921058807015</v>
          </cell>
          <cell r="AO173">
            <v>0.46167563813298174</v>
          </cell>
          <cell r="AP173">
            <v>0.42972559010936351</v>
          </cell>
          <cell r="AQ173">
            <v>0.44468846922392796</v>
          </cell>
          <cell r="AR173">
            <v>0.47918094065204092</v>
          </cell>
          <cell r="AS173"/>
          <cell r="AT173"/>
          <cell r="AU173"/>
          <cell r="AV173"/>
          <cell r="AW173"/>
          <cell r="AX173"/>
          <cell r="AY173"/>
          <cell r="AZ173"/>
          <cell r="BA173"/>
          <cell r="BB173"/>
          <cell r="BC173"/>
          <cell r="BD173"/>
          <cell r="BE173"/>
          <cell r="BF173"/>
          <cell r="BG173"/>
          <cell r="BH173"/>
          <cell r="BJ173">
            <v>0.59603055884697298</v>
          </cell>
          <cell r="BK173">
            <v>0.48601316214397478</v>
          </cell>
          <cell r="BL173">
            <v>0.48766771897561817</v>
          </cell>
          <cell r="BM173">
            <v>0.41732204815928881</v>
          </cell>
          <cell r="BN173">
            <v>0.41497627061228975</v>
          </cell>
          <cell r="BO173">
            <v>0.47394015378643145</v>
          </cell>
          <cell r="BP173">
            <v>0.49724188333026292</v>
          </cell>
          <cell r="BQ173">
            <v>0.43888679482897708</v>
          </cell>
          <cell r="BR173">
            <v>0.42629528846356762</v>
          </cell>
          <cell r="BS173">
            <v>0.46049958220450654</v>
          </cell>
          <cell r="BT173">
            <v>0.42977432170421065</v>
          </cell>
          <cell r="BU173">
            <v>0.44481419417111395</v>
          </cell>
          <cell r="BV173">
            <v>0.4671503598629797</v>
          </cell>
        </row>
        <row r="174">
          <cell r="A174" t="str">
            <v>ColombiaTaxes</v>
          </cell>
          <cell r="B174" t="str">
            <v>Taxes</v>
          </cell>
          <cell r="C174">
            <v>161801.03787886506</v>
          </cell>
          <cell r="D174">
            <v>407208.32558091107</v>
          </cell>
          <cell r="E174">
            <v>148898.72777213447</v>
          </cell>
          <cell r="F174">
            <v>154666.00657723023</v>
          </cell>
          <cell r="G174">
            <v>178539.68747948014</v>
          </cell>
          <cell r="H174">
            <v>190842.28899119786</v>
          </cell>
          <cell r="I174">
            <v>137375.84377180165</v>
          </cell>
          <cell r="J174">
            <v>171998.10156696787</v>
          </cell>
          <cell r="K174">
            <v>153442.26813866076</v>
          </cell>
          <cell r="L174">
            <v>118296.2576292867</v>
          </cell>
          <cell r="M174">
            <v>134519.06430768923</v>
          </cell>
          <cell r="N174">
            <v>437973.3182435098</v>
          </cell>
          <cell r="O174">
            <v>2395560.9279377349</v>
          </cell>
          <cell r="P174"/>
          <cell r="Q174">
            <v>167686.90875917301</v>
          </cell>
          <cell r="R174">
            <v>176944.97982660131</v>
          </cell>
          <cell r="S174">
            <v>167046.01270865</v>
          </cell>
          <cell r="T174">
            <v>180442.78524720258</v>
          </cell>
          <cell r="U174">
            <v>235823.83861056922</v>
          </cell>
          <cell r="V174">
            <v>268573.65248244093</v>
          </cell>
          <cell r="W174">
            <v>245452.61402371121</v>
          </cell>
          <cell r="X174">
            <v>239192.8374584518</v>
          </cell>
          <cell r="Y174">
            <v>239085.35355926101</v>
          </cell>
          <cell r="Z174">
            <v>244580.68203494119</v>
          </cell>
          <cell r="AA174">
            <v>239518.42791714176</v>
          </cell>
          <cell r="AB174">
            <v>237498.30733485561</v>
          </cell>
          <cell r="AC174">
            <v>2641846.3999629999</v>
          </cell>
          <cell r="AD174"/>
          <cell r="AE174"/>
          <cell r="AF174">
            <v>132613.81335432382</v>
          </cell>
          <cell r="AG174">
            <v>154951.51263440057</v>
          </cell>
          <cell r="AH174">
            <v>128664.95800665127</v>
          </cell>
          <cell r="AI174">
            <v>174783.86472183038</v>
          </cell>
          <cell r="AJ174">
            <v>134109.07485995756</v>
          </cell>
          <cell r="AK174">
            <v>177432.4481461921</v>
          </cell>
          <cell r="AL174">
            <v>134264.06403530377</v>
          </cell>
          <cell r="AM174">
            <v>138547.3229953236</v>
          </cell>
          <cell r="AN174">
            <v>136405.41714393304</v>
          </cell>
          <cell r="AO174">
            <v>146237.17980911201</v>
          </cell>
          <cell r="AP174">
            <v>133782.48878766419</v>
          </cell>
          <cell r="AQ174">
            <v>186124.63290945758</v>
          </cell>
          <cell r="AR174">
            <v>1777916.77740415</v>
          </cell>
          <cell r="AS174"/>
          <cell r="AT174"/>
          <cell r="AU174"/>
          <cell r="AV174"/>
          <cell r="AW174"/>
          <cell r="AX174"/>
          <cell r="AY174"/>
          <cell r="AZ174"/>
          <cell r="BA174"/>
          <cell r="BB174"/>
          <cell r="BC174"/>
          <cell r="BD174"/>
          <cell r="BE174"/>
          <cell r="BF174"/>
          <cell r="BG174"/>
          <cell r="BH174"/>
          <cell r="BI174"/>
          <cell r="BJ174">
            <v>132613.81335432382</v>
          </cell>
          <cell r="BK174">
            <v>154951.51263440057</v>
          </cell>
          <cell r="BL174">
            <v>128664.95800665127</v>
          </cell>
          <cell r="BM174">
            <v>174783.86472183038</v>
          </cell>
          <cell r="BN174">
            <v>134109.07485995756</v>
          </cell>
          <cell r="BO174">
            <v>177432.4481461921</v>
          </cell>
          <cell r="BP174">
            <v>134264.06403530377</v>
          </cell>
          <cell r="BQ174">
            <v>138547.3229953236</v>
          </cell>
          <cell r="BR174">
            <v>136405.41714393304</v>
          </cell>
          <cell r="BS174">
            <v>146237.17980911201</v>
          </cell>
          <cell r="BT174">
            <v>133782.48878766419</v>
          </cell>
          <cell r="BU174">
            <v>186124.63290945758</v>
          </cell>
          <cell r="BV174">
            <v>1777916.77740415</v>
          </cell>
        </row>
        <row r="175">
          <cell r="A175" t="str">
            <v>ColombiaRent &amp; Leases</v>
          </cell>
          <cell r="B175" t="str">
            <v>Rent &amp; Leases</v>
          </cell>
          <cell r="C175">
            <v>24374.622033178814</v>
          </cell>
          <cell r="D175">
            <v>26270.455775797451</v>
          </cell>
          <cell r="E175">
            <v>36567.773289530458</v>
          </cell>
          <cell r="F175">
            <v>25112.51839362461</v>
          </cell>
          <cell r="G175">
            <v>26599.649452804377</v>
          </cell>
          <cell r="H175">
            <v>15616.438837734418</v>
          </cell>
          <cell r="I175">
            <v>19773.249944056126</v>
          </cell>
          <cell r="J175">
            <v>25044.653874359989</v>
          </cell>
          <cell r="K175">
            <v>36020.391709411379</v>
          </cell>
          <cell r="L175">
            <v>21493.672548103932</v>
          </cell>
          <cell r="M175">
            <v>32246.822980449157</v>
          </cell>
          <cell r="N175">
            <v>150664.96847650947</v>
          </cell>
          <cell r="O175">
            <v>439785.21731556021</v>
          </cell>
          <cell r="Q175">
            <v>32955.154884695068</v>
          </cell>
          <cell r="R175">
            <v>30772.582326142045</v>
          </cell>
          <cell r="S175">
            <v>42627.998804831412</v>
          </cell>
          <cell r="T175">
            <v>27256.053220774233</v>
          </cell>
          <cell r="U175">
            <v>30671.335343495306</v>
          </cell>
          <cell r="V175">
            <v>31710.04003915457</v>
          </cell>
          <cell r="W175">
            <v>37884.784415250098</v>
          </cell>
          <cell r="X175">
            <v>36499.283435416102</v>
          </cell>
          <cell r="Y175">
            <v>35213.084608670062</v>
          </cell>
          <cell r="Z175">
            <v>40586.307600873348</v>
          </cell>
          <cell r="AA175">
            <v>39001.865108668964</v>
          </cell>
          <cell r="AB175">
            <v>41301.208180153233</v>
          </cell>
          <cell r="AC175">
            <v>426479.69796812435</v>
          </cell>
          <cell r="AF175">
            <v>9519.6158378577529</v>
          </cell>
          <cell r="AG175">
            <v>12047.0570007446</v>
          </cell>
          <cell r="AH175">
            <v>14109.331502006193</v>
          </cell>
          <cell r="AI175">
            <v>25372.645237452103</v>
          </cell>
          <cell r="AJ175">
            <v>12252.15769078899</v>
          </cell>
          <cell r="AK175">
            <v>16586.21710878169</v>
          </cell>
          <cell r="AL175">
            <v>19939.310017915042</v>
          </cell>
          <cell r="AM175">
            <v>18274.589212570263</v>
          </cell>
          <cell r="AN175">
            <v>24775.233041781488</v>
          </cell>
          <cell r="AO175">
            <v>54951.682289837372</v>
          </cell>
          <cell r="AP175">
            <v>34900.68696883852</v>
          </cell>
          <cell r="AQ175">
            <v>62729.805152299523</v>
          </cell>
          <cell r="AR175">
            <v>305458.33106087352</v>
          </cell>
          <cell r="AU175"/>
          <cell r="AV175"/>
          <cell r="AW175"/>
          <cell r="AX175"/>
          <cell r="AY175"/>
          <cell r="AZ175"/>
          <cell r="BA175"/>
          <cell r="BB175"/>
          <cell r="BC175"/>
          <cell r="BD175"/>
          <cell r="BE175"/>
          <cell r="BF175"/>
          <cell r="BG175"/>
          <cell r="BJ175">
            <v>9519.6158378577529</v>
          </cell>
          <cell r="BK175">
            <v>12047.0570007446</v>
          </cell>
          <cell r="BL175">
            <v>14109.331502006193</v>
          </cell>
          <cell r="BM175">
            <v>25372.645237452103</v>
          </cell>
          <cell r="BN175">
            <v>12252.15769078899</v>
          </cell>
          <cell r="BO175">
            <v>16586.21710878169</v>
          </cell>
          <cell r="BP175">
            <v>19939.310017915042</v>
          </cell>
          <cell r="BQ175">
            <v>18274.589212570263</v>
          </cell>
          <cell r="BR175">
            <v>24775.233041781488</v>
          </cell>
          <cell r="BS175">
            <v>54951.682289837372</v>
          </cell>
          <cell r="BT175">
            <v>34900.68696883852</v>
          </cell>
          <cell r="BU175">
            <v>62729.805152299523</v>
          </cell>
          <cell r="BV175">
            <v>305458.33106087352</v>
          </cell>
        </row>
        <row r="176">
          <cell r="A176" t="str">
            <v>ColombiaContributions</v>
          </cell>
          <cell r="B176" t="str">
            <v>Contributions</v>
          </cell>
          <cell r="C176">
            <v>77723.744210687175</v>
          </cell>
          <cell r="D176">
            <v>69599.517861108805</v>
          </cell>
          <cell r="E176">
            <v>64323.974224475038</v>
          </cell>
          <cell r="F176">
            <v>76263.110288667332</v>
          </cell>
          <cell r="G176">
            <v>71136.754339945284</v>
          </cell>
          <cell r="H176">
            <v>65797.342787895992</v>
          </cell>
          <cell r="I176">
            <v>60109.311432952905</v>
          </cell>
          <cell r="J176">
            <v>73367.555520046299</v>
          </cell>
          <cell r="K176">
            <v>65395.682147274805</v>
          </cell>
          <cell r="L176">
            <v>70139.767206080418</v>
          </cell>
          <cell r="M176">
            <v>65339.368193629962</v>
          </cell>
          <cell r="N176">
            <v>-39091.154190986221</v>
          </cell>
          <cell r="O176">
            <v>720104.97402177786</v>
          </cell>
          <cell r="Q176">
            <v>76847.682428431144</v>
          </cell>
          <cell r="R176">
            <v>69192.872957579806</v>
          </cell>
          <cell r="S176">
            <v>72675.770660567578</v>
          </cell>
          <cell r="T176">
            <v>70979.202676801826</v>
          </cell>
          <cell r="U176">
            <v>73669.481882625594</v>
          </cell>
          <cell r="V176">
            <v>74698.820508881792</v>
          </cell>
          <cell r="W176">
            <v>75625.286381521742</v>
          </cell>
          <cell r="X176">
            <v>72012.417160776997</v>
          </cell>
          <cell r="Y176">
            <v>68454.206194438288</v>
          </cell>
          <cell r="Z176">
            <v>70161.893996941304</v>
          </cell>
          <cell r="AA176">
            <v>70138.759178134002</v>
          </cell>
          <cell r="AB176">
            <v>74843.776147053824</v>
          </cell>
          <cell r="AC176">
            <v>869300.17017375387</v>
          </cell>
          <cell r="AF176">
            <v>65824.871121761986</v>
          </cell>
          <cell r="AG176">
            <v>56883.721310498884</v>
          </cell>
          <cell r="AH176">
            <v>68404.69697258732</v>
          </cell>
          <cell r="AI176">
            <v>70641.122099169312</v>
          </cell>
          <cell r="AJ176">
            <v>71645.210752983228</v>
          </cell>
          <cell r="AK176">
            <v>74614.630969889826</v>
          </cell>
          <cell r="AL176">
            <v>74796.064939490359</v>
          </cell>
          <cell r="AM176">
            <v>70264.559865308955</v>
          </cell>
          <cell r="AN176">
            <v>69143.04924088117</v>
          </cell>
          <cell r="AO176">
            <v>63614.108978009353</v>
          </cell>
          <cell r="AP176">
            <v>64647.084989054849</v>
          </cell>
          <cell r="AQ176">
            <v>80229.812405923847</v>
          </cell>
          <cell r="AR176">
            <v>830708.93364555901</v>
          </cell>
          <cell r="AU176"/>
          <cell r="AV176"/>
          <cell r="AW176"/>
          <cell r="AX176"/>
          <cell r="AY176"/>
          <cell r="AZ176"/>
          <cell r="BA176"/>
          <cell r="BB176"/>
          <cell r="BC176"/>
          <cell r="BD176"/>
          <cell r="BE176"/>
          <cell r="BF176"/>
          <cell r="BG176"/>
          <cell r="BJ176">
            <v>65824.871121761986</v>
          </cell>
          <cell r="BK176">
            <v>56883.721310498884</v>
          </cell>
          <cell r="BL176">
            <v>68404.69697258732</v>
          </cell>
          <cell r="BM176">
            <v>70641.122099169312</v>
          </cell>
          <cell r="BN176">
            <v>71645.210752983228</v>
          </cell>
          <cell r="BO176">
            <v>74614.630969889826</v>
          </cell>
          <cell r="BP176">
            <v>74796.064939490359</v>
          </cell>
          <cell r="BQ176">
            <v>70264.559865308955</v>
          </cell>
          <cell r="BR176">
            <v>69143.04924088117</v>
          </cell>
          <cell r="BS176">
            <v>63614.108978009353</v>
          </cell>
          <cell r="BT176">
            <v>64647.084989054849</v>
          </cell>
          <cell r="BU176">
            <v>80229.812405923847</v>
          </cell>
          <cell r="BV176">
            <v>830708.93364555901</v>
          </cell>
        </row>
        <row r="177">
          <cell r="A177" t="str">
            <v>ColombiaInsurances</v>
          </cell>
          <cell r="B177" t="str">
            <v>Insurances</v>
          </cell>
          <cell r="C177">
            <v>24456.667641315606</v>
          </cell>
          <cell r="D177">
            <v>45225.579776380444</v>
          </cell>
          <cell r="E177">
            <v>6032.4557345192297</v>
          </cell>
          <cell r="F177">
            <v>24735.344737345786</v>
          </cell>
          <cell r="G177">
            <v>21100.864121067032</v>
          </cell>
          <cell r="H177">
            <v>24619.099974310091</v>
          </cell>
          <cell r="I177">
            <v>22608.267230712521</v>
          </cell>
          <cell r="J177">
            <v>23252.611093917152</v>
          </cell>
          <cell r="K177">
            <v>27051.201621386404</v>
          </cell>
          <cell r="L177">
            <v>29727.393653597555</v>
          </cell>
          <cell r="M177">
            <v>14653.740037900283</v>
          </cell>
          <cell r="N177">
            <v>45075.732829224915</v>
          </cell>
          <cell r="O177">
            <v>308538.95845167706</v>
          </cell>
          <cell r="Q177">
            <v>32575.435243506225</v>
          </cell>
          <cell r="R177">
            <v>32575.435243506225</v>
          </cell>
          <cell r="S177">
            <v>32575.435243506225</v>
          </cell>
          <cell r="T177">
            <v>32575.435243506225</v>
          </cell>
          <cell r="U177">
            <v>32575.435243506225</v>
          </cell>
          <cell r="V177">
            <v>32575.435243506225</v>
          </cell>
          <cell r="W177">
            <v>32575.435243506225</v>
          </cell>
          <cell r="X177">
            <v>32575.435243506225</v>
          </cell>
          <cell r="Y177">
            <v>32575.435243506225</v>
          </cell>
          <cell r="Z177">
            <v>32575.435243506225</v>
          </cell>
          <cell r="AA177">
            <v>32575.435243506225</v>
          </cell>
          <cell r="AB177">
            <v>32575.435243506225</v>
          </cell>
          <cell r="AC177">
            <v>390905.22292207467</v>
          </cell>
          <cell r="AF177">
            <v>30864.02099250006</v>
          </cell>
          <cell r="AG177">
            <v>28436.860690990321</v>
          </cell>
          <cell r="AH177">
            <v>46618.805291136508</v>
          </cell>
          <cell r="AI177">
            <v>32286.552857728828</v>
          </cell>
          <cell r="AJ177">
            <v>31830.078882203739</v>
          </cell>
          <cell r="AK177">
            <v>31590.963782891216</v>
          </cell>
          <cell r="AL177">
            <v>31557.452464414524</v>
          </cell>
          <cell r="AM177">
            <v>30932.633992617633</v>
          </cell>
          <cell r="AN177">
            <v>30928.806370778635</v>
          </cell>
          <cell r="AO177">
            <v>31258.973583258605</v>
          </cell>
          <cell r="AP177">
            <v>12412.001017254695</v>
          </cell>
          <cell r="AQ177">
            <v>21073.994261562435</v>
          </cell>
          <cell r="AR177">
            <v>359791.14418733725</v>
          </cell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J177">
            <v>30864.02099250006</v>
          </cell>
          <cell r="BK177">
            <v>28436.860690990321</v>
          </cell>
          <cell r="BL177">
            <v>46618.805291136508</v>
          </cell>
          <cell r="BM177">
            <v>32286.552857728828</v>
          </cell>
          <cell r="BN177">
            <v>31830.078882203739</v>
          </cell>
          <cell r="BO177">
            <v>31590.963782891216</v>
          </cell>
          <cell r="BP177">
            <v>31557.452464414524</v>
          </cell>
          <cell r="BQ177">
            <v>30932.633992617633</v>
          </cell>
          <cell r="BR177">
            <v>30928.806370778635</v>
          </cell>
          <cell r="BS177">
            <v>31258.973583258605</v>
          </cell>
          <cell r="BT177">
            <v>12412.001017254695</v>
          </cell>
          <cell r="BU177">
            <v>21073.994261562435</v>
          </cell>
          <cell r="BV177">
            <v>359791.14418733725</v>
          </cell>
        </row>
        <row r="178">
          <cell r="A178" t="str">
            <v>Colombia(+/-) Foreing Gain/Loss (Realized)</v>
          </cell>
          <cell r="B178" t="str">
            <v>(+/-) Foreing Gain/Loss (Realized)</v>
          </cell>
          <cell r="C178">
            <v>613.41421561136292</v>
          </cell>
          <cell r="D178">
            <v>732.67295466533415</v>
          </cell>
          <cell r="E178">
            <v>-301.14795701701047</v>
          </cell>
          <cell r="F178">
            <v>-1320.7635398722834</v>
          </cell>
          <cell r="G178">
            <v>7016.8851983584136</v>
          </cell>
          <cell r="H178">
            <v>-262.02695074297947</v>
          </cell>
          <cell r="I178">
            <v>-956.03354328739294</v>
          </cell>
          <cell r="J178">
            <v>832.12526323579846</v>
          </cell>
          <cell r="K178">
            <v>904.11034130663461</v>
          </cell>
          <cell r="L178">
            <v>-9685.0874364649117</v>
          </cell>
          <cell r="M178">
            <v>377.44468450170416</v>
          </cell>
          <cell r="N178">
            <v>-133.91156039606608</v>
          </cell>
          <cell r="O178">
            <v>-2182.3183301013951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F178">
            <v>60.791149898143438</v>
          </cell>
          <cell r="AG178">
            <v>-1310.2131705137749</v>
          </cell>
          <cell r="AH178">
            <v>6434.1784145030924</v>
          </cell>
          <cell r="AI178">
            <v>-2479.7875719892872</v>
          </cell>
          <cell r="AJ178">
            <v>3979.7482615999297</v>
          </cell>
          <cell r="AK178">
            <v>4501.0814391913573</v>
          </cell>
          <cell r="AL178">
            <v>-2618.0783201022964</v>
          </cell>
          <cell r="AM178">
            <v>118.69789325937631</v>
          </cell>
          <cell r="AN178">
            <v>2092.9546069185076</v>
          </cell>
          <cell r="AO178">
            <v>-1770.1583879206567</v>
          </cell>
          <cell r="AP178">
            <v>-2390.4128283543641</v>
          </cell>
          <cell r="AQ178">
            <v>1862.0670004950885</v>
          </cell>
          <cell r="AR178">
            <v>8480.8684869851131</v>
          </cell>
          <cell r="AU178"/>
          <cell r="AV178"/>
          <cell r="AW178"/>
          <cell r="AX178"/>
          <cell r="AY178"/>
          <cell r="AZ178"/>
          <cell r="BA178"/>
          <cell r="BB178"/>
          <cell r="BC178"/>
          <cell r="BD178"/>
          <cell r="BE178"/>
          <cell r="BF178"/>
          <cell r="BG178"/>
          <cell r="BJ178">
            <v>60.791149898143438</v>
          </cell>
          <cell r="BK178">
            <v>-1310.2131705137749</v>
          </cell>
          <cell r="BL178">
            <v>6434.1784145030924</v>
          </cell>
          <cell r="BM178">
            <v>-2479.7875719892872</v>
          </cell>
          <cell r="BN178">
            <v>3979.7482615999297</v>
          </cell>
          <cell r="BO178">
            <v>4501.0814391913573</v>
          </cell>
          <cell r="BP178">
            <v>-2618.0783201022964</v>
          </cell>
          <cell r="BQ178">
            <v>118.69789325937631</v>
          </cell>
          <cell r="BR178">
            <v>2092.9546069185076</v>
          </cell>
          <cell r="BS178">
            <v>-1770.1583879206567</v>
          </cell>
          <cell r="BT178">
            <v>-2390.4128283543641</v>
          </cell>
          <cell r="BU178">
            <v>1862.0670004950885</v>
          </cell>
          <cell r="BV178">
            <v>8480.8684869851131</v>
          </cell>
        </row>
        <row r="179">
          <cell r="A179" t="str">
            <v>ColombiaTotal Fixed Charges</v>
          </cell>
          <cell r="B179" t="str">
            <v>Total Fixed Charges</v>
          </cell>
          <cell r="C179">
            <v>288969.48597965803</v>
          </cell>
          <cell r="D179">
            <v>549036.5519488632</v>
          </cell>
          <cell r="E179">
            <v>255521.78306364219</v>
          </cell>
          <cell r="F179">
            <v>279456.21645699564</v>
          </cell>
          <cell r="G179">
            <v>304393.84059165523</v>
          </cell>
          <cell r="H179">
            <v>296613.14364039537</v>
          </cell>
          <cell r="I179">
            <v>238910.6388362358</v>
          </cell>
          <cell r="J179">
            <v>294495.04731852718</v>
          </cell>
          <cell r="K179">
            <v>282813.65395804</v>
          </cell>
          <cell r="L179">
            <v>229972.00360060373</v>
          </cell>
          <cell r="M179">
            <v>247136.44020417033</v>
          </cell>
          <cell r="N179">
            <v>594488.95379786193</v>
          </cell>
          <cell r="O179">
            <v>3861807.759396649</v>
          </cell>
          <cell r="Q179">
            <v>310065.18131580541</v>
          </cell>
          <cell r="R179">
            <v>309485.87035382935</v>
          </cell>
          <cell r="S179">
            <v>314925.21741755522</v>
          </cell>
          <cell r="T179">
            <v>311253.47638828482</v>
          </cell>
          <cell r="U179">
            <v>372740.09108019638</v>
          </cell>
          <cell r="V179">
            <v>407557.94827398355</v>
          </cell>
          <cell r="W179">
            <v>391538.12006398925</v>
          </cell>
          <cell r="X179">
            <v>380279.97329815116</v>
          </cell>
          <cell r="Y179">
            <v>375328.07960587554</v>
          </cell>
          <cell r="Z179">
            <v>387904.31887626206</v>
          </cell>
          <cell r="AA179">
            <v>381234.48744745099</v>
          </cell>
          <cell r="AB179">
            <v>386218.72690556885</v>
          </cell>
          <cell r="AC179">
            <v>4328531.4910269529</v>
          </cell>
          <cell r="AF179">
            <v>238883.11245634174</v>
          </cell>
          <cell r="AG179">
            <v>251008.9384661206</v>
          </cell>
          <cell r="AH179">
            <v>264231.9701868844</v>
          </cell>
          <cell r="AI179">
            <v>300604.39734419133</v>
          </cell>
          <cell r="AJ179">
            <v>253816.27044753343</v>
          </cell>
          <cell r="AK179">
            <v>304725.3414469462</v>
          </cell>
          <cell r="AL179">
            <v>257938.81313702138</v>
          </cell>
          <cell r="AM179">
            <v>258137.80395907981</v>
          </cell>
          <cell r="AN179">
            <v>263345.46040429285</v>
          </cell>
          <cell r="AO179">
            <v>294291.78627229674</v>
          </cell>
          <cell r="AP179">
            <v>243351.8489344579</v>
          </cell>
          <cell r="AQ179">
            <v>352020.31172973849</v>
          </cell>
          <cell r="AR179">
            <v>3282356.0547849052</v>
          </cell>
          <cell r="AU179"/>
          <cell r="AV179"/>
          <cell r="AW179"/>
          <cell r="AX179"/>
          <cell r="AY179"/>
          <cell r="AZ179"/>
          <cell r="BA179"/>
          <cell r="BB179"/>
          <cell r="BC179"/>
          <cell r="BD179"/>
          <cell r="BE179"/>
          <cell r="BF179"/>
          <cell r="BG179"/>
          <cell r="BJ179">
            <v>238883.11245634174</v>
          </cell>
          <cell r="BK179">
            <v>251008.9384661206</v>
          </cell>
          <cell r="BL179">
            <v>264231.9701868844</v>
          </cell>
          <cell r="BM179">
            <v>300604.39734419133</v>
          </cell>
          <cell r="BN179">
            <v>253816.27044753343</v>
          </cell>
          <cell r="BO179">
            <v>304725.3414469462</v>
          </cell>
          <cell r="BP179">
            <v>257938.81313702138</v>
          </cell>
          <cell r="BQ179">
            <v>258137.80395907981</v>
          </cell>
          <cell r="BR179">
            <v>263345.46040429285</v>
          </cell>
          <cell r="BS179">
            <v>294291.78627229674</v>
          </cell>
          <cell r="BT179">
            <v>243351.8489344579</v>
          </cell>
          <cell r="BU179">
            <v>352020.31172973849</v>
          </cell>
          <cell r="BV179">
            <v>3282356.0547849052</v>
          </cell>
        </row>
        <row r="180">
          <cell r="A180" t="str">
            <v>ColombiaBase Fees</v>
          </cell>
          <cell r="B180" t="str">
            <v>Base Fees</v>
          </cell>
          <cell r="C180">
            <v>0</v>
          </cell>
          <cell r="D180">
            <v>1178.2730906970935</v>
          </cell>
          <cell r="E180">
            <v>0</v>
          </cell>
          <cell r="F180">
            <v>343.66863287571118</v>
          </cell>
          <cell r="G180">
            <v>1851.1576607387142</v>
          </cell>
          <cell r="H180">
            <v>-2221.8252680539217</v>
          </cell>
          <cell r="I180">
            <v>-1060.5579249430689</v>
          </cell>
          <cell r="J180">
            <v>0</v>
          </cell>
          <cell r="K180">
            <v>0</v>
          </cell>
          <cell r="L180">
            <v>0</v>
          </cell>
          <cell r="M180">
            <v>5805.5137944423977</v>
          </cell>
          <cell r="N180">
            <v>0</v>
          </cell>
          <cell r="O180">
            <v>5896.229985756926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U180"/>
          <cell r="AV180"/>
          <cell r="AW180"/>
          <cell r="AX180"/>
          <cell r="AY180"/>
          <cell r="AZ180"/>
          <cell r="BA180"/>
          <cell r="BB180"/>
          <cell r="BC180"/>
          <cell r="BD180"/>
          <cell r="BE180"/>
          <cell r="BF180"/>
          <cell r="BG180"/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</row>
        <row r="181">
          <cell r="A181" t="str">
            <v>ColombiaIncentive Fees</v>
          </cell>
          <cell r="B181" t="str">
            <v>Incentive Fe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31849.860373001109</v>
          </cell>
          <cell r="L181">
            <v>32325.991350429435</v>
          </cell>
          <cell r="M181">
            <v>50941.035520730657</v>
          </cell>
          <cell r="N181">
            <v>26310.932934860368</v>
          </cell>
          <cell r="O181">
            <v>141427.82017902157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U181"/>
          <cell r="AV181"/>
          <cell r="AW181"/>
          <cell r="AX181"/>
          <cell r="AY181"/>
          <cell r="AZ181"/>
          <cell r="BA181"/>
          <cell r="BB181"/>
          <cell r="BC181"/>
          <cell r="BD181"/>
          <cell r="BE181"/>
          <cell r="BF181"/>
          <cell r="BG181"/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</row>
        <row r="182">
          <cell r="A182" t="str">
            <v>ColombiaLicense Fees</v>
          </cell>
          <cell r="B182" t="str">
            <v>License Fees</v>
          </cell>
          <cell r="C182">
            <v>31307.755081249044</v>
          </cell>
          <cell r="D182">
            <v>32564.688594847452</v>
          </cell>
          <cell r="E182">
            <v>42048.046988438895</v>
          </cell>
          <cell r="F182">
            <v>31642.484209427363</v>
          </cell>
          <cell r="G182">
            <v>38214.464603283173</v>
          </cell>
          <cell r="H182">
            <v>36812.495943698537</v>
          </cell>
          <cell r="I182">
            <v>31570.166284932013</v>
          </cell>
          <cell r="J182">
            <v>34253.009298194855</v>
          </cell>
          <cell r="K182">
            <v>10378.987592899068</v>
          </cell>
          <cell r="L182">
            <v>11181.242512842378</v>
          </cell>
          <cell r="M182">
            <v>9784.4749881354182</v>
          </cell>
          <cell r="N182">
            <v>7330.8005896865034</v>
          </cell>
          <cell r="O182">
            <v>317088.61668763461</v>
          </cell>
          <cell r="Q182">
            <v>27092.668314385119</v>
          </cell>
          <cell r="R182">
            <v>35290.739605878131</v>
          </cell>
          <cell r="S182">
            <v>41589.251473229786</v>
          </cell>
          <cell r="T182">
            <v>32103.261459462807</v>
          </cell>
          <cell r="U182">
            <v>39506.467623285942</v>
          </cell>
          <cell r="V182">
            <v>38102.655347203152</v>
          </cell>
          <cell r="W182">
            <v>38401.59800797925</v>
          </cell>
          <cell r="X182">
            <v>39986.836008341103</v>
          </cell>
          <cell r="Y182">
            <v>40354.625111143236</v>
          </cell>
          <cell r="Z182">
            <v>41234.195117561125</v>
          </cell>
          <cell r="AA182">
            <v>41094.010489427441</v>
          </cell>
          <cell r="AB182">
            <v>28955.191429175335</v>
          </cell>
          <cell r="AC182">
            <v>443711.49998707237</v>
          </cell>
          <cell r="AF182">
            <v>21242.153086299455</v>
          </cell>
          <cell r="AG182">
            <v>30440.525066269543</v>
          </cell>
          <cell r="AH182">
            <v>32300.678134717</v>
          </cell>
          <cell r="AI182">
            <v>39712.242124113371</v>
          </cell>
          <cell r="AJ182">
            <v>32874.684230251842</v>
          </cell>
          <cell r="AK182">
            <v>38313.954951732805</v>
          </cell>
          <cell r="AL182">
            <v>47314.148354076766</v>
          </cell>
          <cell r="AM182">
            <v>36422.752393870069</v>
          </cell>
          <cell r="AN182">
            <v>15615.766020231757</v>
          </cell>
          <cell r="AO182">
            <v>38358.046443270672</v>
          </cell>
          <cell r="AP182">
            <v>34381.525853077517</v>
          </cell>
          <cell r="AQ182">
            <v>32214.639797576361</v>
          </cell>
          <cell r="AR182">
            <v>399191.11645548721</v>
          </cell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J182">
            <v>21242.153086299455</v>
          </cell>
          <cell r="BK182">
            <v>30440.525066269543</v>
          </cell>
          <cell r="BL182">
            <v>32300.678134717</v>
          </cell>
          <cell r="BM182">
            <v>39712.242124113371</v>
          </cell>
          <cell r="BN182">
            <v>32874.684230251842</v>
          </cell>
          <cell r="BO182">
            <v>38313.954951732805</v>
          </cell>
          <cell r="BP182">
            <v>47314.148354076766</v>
          </cell>
          <cell r="BQ182">
            <v>36422.752393870069</v>
          </cell>
          <cell r="BR182">
            <v>15615.766020231757</v>
          </cell>
          <cell r="BS182">
            <v>38358.046443270672</v>
          </cell>
          <cell r="BT182">
            <v>34381.525853077517</v>
          </cell>
          <cell r="BU182">
            <v>32214.639797576361</v>
          </cell>
          <cell r="BV182">
            <v>399191.11645548721</v>
          </cell>
        </row>
        <row r="183">
          <cell r="A183" t="str">
            <v>ColombiaOther Fees</v>
          </cell>
          <cell r="B183" t="str">
            <v>Other Fees</v>
          </cell>
          <cell r="C183">
            <v>0</v>
          </cell>
          <cell r="D183">
            <v>0</v>
          </cell>
          <cell r="E183">
            <v>1467.7678538061962</v>
          </cell>
          <cell r="F183">
            <v>0</v>
          </cell>
          <cell r="G183">
            <v>0</v>
          </cell>
          <cell r="H183">
            <v>0</v>
          </cell>
          <cell r="I183">
            <v>1458.76772104411</v>
          </cell>
          <cell r="J183">
            <v>0</v>
          </cell>
          <cell r="K183">
            <v>1503.1249036316726</v>
          </cell>
          <cell r="L183">
            <v>0</v>
          </cell>
          <cell r="M183">
            <v>0</v>
          </cell>
          <cell r="N183">
            <v>1496.2793589666446</v>
          </cell>
          <cell r="O183">
            <v>5925.9398374486236</v>
          </cell>
          <cell r="Q183">
            <v>8038.8231387916976</v>
          </cell>
          <cell r="R183">
            <v>8143.5168237568751</v>
          </cell>
          <cell r="S183">
            <v>8950.1680057192243</v>
          </cell>
          <cell r="T183">
            <v>7909.8052116944236</v>
          </cell>
          <cell r="U183">
            <v>8734.614095937739</v>
          </cell>
          <cell r="V183">
            <v>8506.9483827876629</v>
          </cell>
          <cell r="W183">
            <v>8508.4448560374658</v>
          </cell>
          <cell r="X183">
            <v>8878.6692137513055</v>
          </cell>
          <cell r="Y183">
            <v>8491.6952722511305</v>
          </cell>
          <cell r="Z183">
            <v>8660.1220386079367</v>
          </cell>
          <cell r="AA183">
            <v>8467.1691488495053</v>
          </cell>
          <cell r="AB183">
            <v>7620.5537457123783</v>
          </cell>
          <cell r="AC183">
            <v>100910.52993389733</v>
          </cell>
          <cell r="AF183">
            <v>0</v>
          </cell>
          <cell r="AG183">
            <v>0</v>
          </cell>
          <cell r="AH183">
            <v>1441.3832242803455</v>
          </cell>
          <cell r="AI183">
            <v>0</v>
          </cell>
          <cell r="AJ183">
            <v>0</v>
          </cell>
          <cell r="AK183">
            <v>1488.7036715156703</v>
          </cell>
          <cell r="AL183">
            <v>519.86511425477147</v>
          </cell>
          <cell r="AM183">
            <v>494.93896390469052</v>
          </cell>
          <cell r="AN183">
            <v>492.94798281498726</v>
          </cell>
          <cell r="AO183">
            <v>0</v>
          </cell>
          <cell r="AP183">
            <v>0</v>
          </cell>
          <cell r="AQ183">
            <v>1495.3348197226808</v>
          </cell>
          <cell r="AR183">
            <v>5933.1737764931449</v>
          </cell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J183">
            <v>0</v>
          </cell>
          <cell r="BK183">
            <v>0</v>
          </cell>
          <cell r="BL183">
            <v>1441.3832242803455</v>
          </cell>
          <cell r="BM183">
            <v>0</v>
          </cell>
          <cell r="BN183">
            <v>0</v>
          </cell>
          <cell r="BO183">
            <v>1488.7036715156703</v>
          </cell>
          <cell r="BP183">
            <v>519.86511425477147</v>
          </cell>
          <cell r="BQ183">
            <v>494.93896390469052</v>
          </cell>
          <cell r="BR183">
            <v>492.94798281498726</v>
          </cell>
          <cell r="BS183">
            <v>0</v>
          </cell>
          <cell r="BT183">
            <v>0</v>
          </cell>
          <cell r="BU183">
            <v>1495.3348197226808</v>
          </cell>
          <cell r="BV183">
            <v>5933.1737764931449</v>
          </cell>
        </row>
        <row r="184">
          <cell r="A184" t="str">
            <v>ColombiaTotal Management Fees</v>
          </cell>
          <cell r="B184" t="str">
            <v>Total Management Fees</v>
          </cell>
          <cell r="C184">
            <v>31307.755081249044</v>
          </cell>
          <cell r="D184">
            <v>33742.961685544542</v>
          </cell>
          <cell r="E184">
            <v>43515.81484224509</v>
          </cell>
          <cell r="F184">
            <v>31986.152842303072</v>
          </cell>
          <cell r="G184">
            <v>40065.622264021891</v>
          </cell>
          <cell r="H184">
            <v>34590.670675644615</v>
          </cell>
          <cell r="I184">
            <v>31968.376081033053</v>
          </cell>
          <cell r="J184">
            <v>34253.009298194855</v>
          </cell>
          <cell r="K184">
            <v>43731.972869531848</v>
          </cell>
          <cell r="L184">
            <v>43507.233863271817</v>
          </cell>
          <cell r="M184">
            <v>66531.02430330847</v>
          </cell>
          <cell r="N184">
            <v>35138.012883513518</v>
          </cell>
          <cell r="O184">
            <v>470338.60668986174</v>
          </cell>
          <cell r="Q184">
            <v>35131.491453176815</v>
          </cell>
          <cell r="R184">
            <v>43434.256429635003</v>
          </cell>
          <cell r="S184">
            <v>50539.419478949014</v>
          </cell>
          <cell r="T184">
            <v>40013.066671157227</v>
          </cell>
          <cell r="U184">
            <v>48241.081719223679</v>
          </cell>
          <cell r="V184">
            <v>46609.603729990813</v>
          </cell>
          <cell r="W184">
            <v>46910.042864016716</v>
          </cell>
          <cell r="X184">
            <v>48865.505222092412</v>
          </cell>
          <cell r="Y184">
            <v>48846.32038339437</v>
          </cell>
          <cell r="Z184">
            <v>49894.317156169061</v>
          </cell>
          <cell r="AA184">
            <v>49561.179638276946</v>
          </cell>
          <cell r="AB184">
            <v>36575.745174887714</v>
          </cell>
          <cell r="AC184">
            <v>544622.02992096974</v>
          </cell>
          <cell r="AF184">
            <v>21242.153086299455</v>
          </cell>
          <cell r="AG184">
            <v>30440.525066269543</v>
          </cell>
          <cell r="AH184">
            <v>33742.061358997344</v>
          </cell>
          <cell r="AI184">
            <v>39712.242124113371</v>
          </cell>
          <cell r="AJ184">
            <v>32874.684230251842</v>
          </cell>
          <cell r="AK184">
            <v>39802.658623248477</v>
          </cell>
          <cell r="AL184">
            <v>47834.013468331541</v>
          </cell>
          <cell r="AM184">
            <v>36917.691357774762</v>
          </cell>
          <cell r="AN184">
            <v>16108.714003046744</v>
          </cell>
          <cell r="AO184">
            <v>38358.046443270672</v>
          </cell>
          <cell r="AP184">
            <v>34381.525853077517</v>
          </cell>
          <cell r="AQ184">
            <v>33709.974617299042</v>
          </cell>
          <cell r="AR184">
            <v>405124.29023198033</v>
          </cell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J184">
            <v>21242.153086299455</v>
          </cell>
          <cell r="BK184">
            <v>30440.525066269543</v>
          </cell>
          <cell r="BL184">
            <v>33742.061358997344</v>
          </cell>
          <cell r="BM184">
            <v>39712.242124113371</v>
          </cell>
          <cell r="BN184">
            <v>32874.684230251842</v>
          </cell>
          <cell r="BO184">
            <v>39802.658623248477</v>
          </cell>
          <cell r="BP184">
            <v>47834.013468331541</v>
          </cell>
          <cell r="BQ184">
            <v>36917.691357774762</v>
          </cell>
          <cell r="BR184">
            <v>16108.714003046744</v>
          </cell>
          <cell r="BS184">
            <v>38358.046443270672</v>
          </cell>
          <cell r="BT184">
            <v>34381.525853077517</v>
          </cell>
          <cell r="BU184">
            <v>33709.974617299042</v>
          </cell>
          <cell r="BV184">
            <v>405124.29023198033</v>
          </cell>
        </row>
        <row r="185">
          <cell r="A185" t="str">
            <v>ColombiaEBITDAL</v>
          </cell>
          <cell r="B185" t="str">
            <v>EBITDAL</v>
          </cell>
          <cell r="C185">
            <v>8563299.3552770857</v>
          </cell>
          <cell r="D185">
            <v>4343673.8416687492</v>
          </cell>
          <cell r="E185">
            <v>4876083.4777627932</v>
          </cell>
          <cell r="F185">
            <v>5156692.803108817</v>
          </cell>
          <cell r="G185">
            <v>3994587.7434439156</v>
          </cell>
          <cell r="H185">
            <v>4784441.133448936</v>
          </cell>
          <cell r="I185">
            <v>5579769.5282253297</v>
          </cell>
          <cell r="J185">
            <v>4603120.8766071666</v>
          </cell>
          <cell r="K185">
            <v>3890552.1272575902</v>
          </cell>
          <cell r="L185">
            <v>4323398.1149452096</v>
          </cell>
          <cell r="M185">
            <v>3820621.7551382734</v>
          </cell>
          <cell r="N185">
            <v>4744442.643035748</v>
          </cell>
          <cell r="O185">
            <v>58680683.399919666</v>
          </cell>
          <cell r="Q185">
            <v>8105722.959129516</v>
          </cell>
          <cell r="R185">
            <v>4553143.4523605993</v>
          </cell>
          <cell r="S185">
            <v>4995986.6928166188</v>
          </cell>
          <cell r="T185">
            <v>5380384.0830671191</v>
          </cell>
          <cell r="U185">
            <v>4330293.0723092984</v>
          </cell>
          <cell r="V185">
            <v>5550886.4983542729</v>
          </cell>
          <cell r="W185">
            <v>6525267.3150710659</v>
          </cell>
          <cell r="X185">
            <v>5041391.8122983305</v>
          </cell>
          <cell r="Y185">
            <v>4540109.0248129554</v>
          </cell>
          <cell r="Z185">
            <v>5143875.7544536171</v>
          </cell>
          <cell r="AA185">
            <v>4961303.9872688493</v>
          </cell>
          <cell r="AB185">
            <v>6180529.6365654534</v>
          </cell>
          <cell r="AC185">
            <v>65308894.288507752</v>
          </cell>
          <cell r="AF185">
            <v>8470264.2573615648</v>
          </cell>
          <cell r="AG185">
            <v>5255645.1811054721</v>
          </cell>
          <cell r="AH185">
            <v>6108655.0393854445</v>
          </cell>
          <cell r="AI185">
            <v>4515566.1764810095</v>
          </cell>
          <cell r="AJ185">
            <v>4486637.160223688</v>
          </cell>
          <cell r="AK185">
            <v>5528485.0183017766</v>
          </cell>
          <cell r="AL185">
            <v>6460814.2041721353</v>
          </cell>
          <cell r="AM185">
            <v>5060261.173055605</v>
          </cell>
          <cell r="AN185">
            <v>4708600.0655519776</v>
          </cell>
          <cell r="AO185">
            <v>5307983.4916013628</v>
          </cell>
          <cell r="AP185">
            <v>4430230.3589861784</v>
          </cell>
          <cell r="AQ185">
            <v>5738309.5285562193</v>
          </cell>
          <cell r="AR185">
            <v>66071451.654782437</v>
          </cell>
          <cell r="AU185"/>
          <cell r="AV185"/>
          <cell r="AW185"/>
          <cell r="AX185"/>
          <cell r="AY185"/>
          <cell r="AZ185"/>
          <cell r="BA185"/>
          <cell r="BB185"/>
          <cell r="BC185"/>
          <cell r="BD185"/>
          <cell r="BE185"/>
          <cell r="BF185"/>
          <cell r="BG185"/>
          <cell r="BJ185">
            <v>7915508.1953615677</v>
          </cell>
          <cell r="BK185">
            <v>4712683.3171054721</v>
          </cell>
          <cell r="BL185">
            <v>5644466.2393854456</v>
          </cell>
          <cell r="BM185">
            <v>4189903.9884810066</v>
          </cell>
          <cell r="BN185">
            <v>4201398.4062236836</v>
          </cell>
          <cell r="BO185">
            <v>5302668.0723017761</v>
          </cell>
          <cell r="BP185">
            <v>6147867.7541721361</v>
          </cell>
          <cell r="BQ185">
            <v>4751061.583055607</v>
          </cell>
          <cell r="BR185">
            <v>4465081.6755519789</v>
          </cell>
          <cell r="BS185">
            <v>5281350.0616013613</v>
          </cell>
          <cell r="BT185">
            <v>4431166.6389861796</v>
          </cell>
          <cell r="BU185">
            <v>5741428.1685562162</v>
          </cell>
          <cell r="BV185">
            <v>62784584.100782447</v>
          </cell>
        </row>
        <row r="186">
          <cell r="A186" t="str">
            <v>ColombiaMargin %</v>
          </cell>
          <cell r="B186" t="str">
            <v>Margin %</v>
          </cell>
          <cell r="C186">
            <v>0.55416496953683791</v>
          </cell>
          <cell r="D186">
            <v>0.39191694867363286</v>
          </cell>
          <cell r="E186">
            <v>0.41872367982236613</v>
          </cell>
          <cell r="F186">
            <v>0.41452150361377577</v>
          </cell>
          <cell r="G186">
            <v>0.35977859591165212</v>
          </cell>
          <cell r="H186">
            <v>0.402446566558054</v>
          </cell>
          <cell r="I186">
            <v>0.44203340408690045</v>
          </cell>
          <cell r="J186">
            <v>0.38970399301947484</v>
          </cell>
          <cell r="K186">
            <v>0.35717278737064689</v>
          </cell>
          <cell r="L186">
            <v>0.37396615838473979</v>
          </cell>
          <cell r="M186">
            <v>0.34764255733453497</v>
          </cell>
          <cell r="N186">
            <v>0.34914488212328093</v>
          </cell>
          <cell r="O186">
            <v>0.40447265554285666</v>
          </cell>
          <cell r="Q186">
            <v>0.54124199738968981</v>
          </cell>
          <cell r="R186">
            <v>0.40572466960646997</v>
          </cell>
          <cell r="S186">
            <v>0.41851694758691416</v>
          </cell>
          <cell r="T186">
            <v>0.44229891406152694</v>
          </cell>
          <cell r="U186">
            <v>0.37466810595062466</v>
          </cell>
          <cell r="V186">
            <v>0.440196579950001</v>
          </cell>
          <cell r="W186">
            <v>0.47546808584265748</v>
          </cell>
          <cell r="X186">
            <v>0.41516041964322509</v>
          </cell>
          <cell r="Y186">
            <v>0.39389579472437403</v>
          </cell>
          <cell r="Z186">
            <v>0.42069737859170342</v>
          </cell>
          <cell r="AA186">
            <v>0.41311734896675073</v>
          </cell>
          <cell r="AB186">
            <v>0.46211281918243841</v>
          </cell>
          <cell r="AC186">
            <v>0.43692979102903379</v>
          </cell>
          <cell r="AF186">
            <v>0.59350660401481281</v>
          </cell>
          <cell r="AG186">
            <v>0.48579370721521486</v>
          </cell>
          <cell r="AH186">
            <v>0.48291222938802969</v>
          </cell>
          <cell r="AI186">
            <v>0.40385644691146638</v>
          </cell>
          <cell r="AJ186">
            <v>0.40418223541217047</v>
          </cell>
          <cell r="AK186">
            <v>0.45534775089956481</v>
          </cell>
          <cell r="AL186">
            <v>0.4860743806760297</v>
          </cell>
          <cell r="AM186">
            <v>0.42859101805967564</v>
          </cell>
          <cell r="AN186">
            <v>0.41400794786497042</v>
          </cell>
          <cell r="AO186">
            <v>0.43444885082672002</v>
          </cell>
          <cell r="AP186">
            <v>0.40437511055544106</v>
          </cell>
          <cell r="AQ186">
            <v>0.41667921132336005</v>
          </cell>
          <cell r="AR186">
            <v>0.45385127676948334</v>
          </cell>
          <cell r="AU186"/>
          <cell r="AV186"/>
          <cell r="AW186"/>
          <cell r="AX186"/>
          <cell r="AY186"/>
          <cell r="AZ186"/>
          <cell r="BA186"/>
          <cell r="BB186"/>
          <cell r="BC186"/>
          <cell r="BD186"/>
          <cell r="BE186"/>
          <cell r="BF186"/>
          <cell r="BG186"/>
          <cell r="BJ186">
            <v>0.57706657175863174</v>
          </cell>
          <cell r="BK186">
            <v>0.45862339303622768</v>
          </cell>
          <cell r="BL186">
            <v>0.46321441197499513</v>
          </cell>
          <cell r="BM186">
            <v>0.38597222026583189</v>
          </cell>
          <cell r="BN186">
            <v>0.38846834404850838</v>
          </cell>
          <cell r="BO186">
            <v>0.44502568875911475</v>
          </cell>
          <cell r="BP186">
            <v>0.47368261406675116</v>
          </cell>
          <cell r="BQ186">
            <v>0.41322429857194271</v>
          </cell>
          <cell r="BR186">
            <v>0.40118640496923241</v>
          </cell>
          <cell r="BS186">
            <v>0.43321331361355281</v>
          </cell>
          <cell r="BT186">
            <v>0.40442600842195919</v>
          </cell>
          <cell r="BU186">
            <v>0.41681127768842613</v>
          </cell>
          <cell r="BV186">
            <v>0.44123559725519423</v>
          </cell>
        </row>
        <row r="187">
          <cell r="A187" t="str">
            <v>ColombiaProperty Rent &amp; Leases</v>
          </cell>
          <cell r="B187" t="str">
            <v>Property Rent &amp; Leases</v>
          </cell>
          <cell r="C187">
            <v>566763.76525902899</v>
          </cell>
          <cell r="D187">
            <v>427302.07886718865</v>
          </cell>
          <cell r="E187">
            <v>413365.42790700839</v>
          </cell>
          <cell r="F187">
            <v>418309.7505802926</v>
          </cell>
          <cell r="G187">
            <v>417495.40484952118</v>
          </cell>
          <cell r="H187">
            <v>441712.98938939138</v>
          </cell>
          <cell r="I187">
            <v>479601.31609274831</v>
          </cell>
          <cell r="J187">
            <v>423916.52439935145</v>
          </cell>
          <cell r="K187">
            <v>402216.82285359892</v>
          </cell>
          <cell r="L187">
            <v>447743.26364946895</v>
          </cell>
          <cell r="M187">
            <v>369669.62194964103</v>
          </cell>
          <cell r="N187">
            <v>482048.28982891061</v>
          </cell>
          <cell r="O187">
            <v>5290145.2556261504</v>
          </cell>
          <cell r="Q187">
            <v>500083.64986886171</v>
          </cell>
          <cell r="R187">
            <v>346211.38873544708</v>
          </cell>
          <cell r="S187">
            <v>357641.0758277222</v>
          </cell>
          <cell r="T187">
            <v>433042.56627418852</v>
          </cell>
          <cell r="U187">
            <v>356408.38690447161</v>
          </cell>
          <cell r="V187">
            <v>405248.79251414275</v>
          </cell>
          <cell r="W187">
            <v>499895.23297217273</v>
          </cell>
          <cell r="X187">
            <v>370008.31891111197</v>
          </cell>
          <cell r="Y187">
            <v>344645.17350494018</v>
          </cell>
          <cell r="Z187">
            <v>435349.45753753162</v>
          </cell>
          <cell r="AA187">
            <v>372214.64088737348</v>
          </cell>
          <cell r="AB187">
            <v>414814.95685075794</v>
          </cell>
          <cell r="AC187">
            <v>4835563.6407887209</v>
          </cell>
          <cell r="AF187">
            <v>461930.92836545338</v>
          </cell>
          <cell r="AG187">
            <v>320121.67183023086</v>
          </cell>
          <cell r="AH187">
            <v>374397.54312521062</v>
          </cell>
          <cell r="AI187">
            <v>293615.08981862204</v>
          </cell>
          <cell r="AJ187">
            <v>325845.08962380956</v>
          </cell>
          <cell r="AK187">
            <v>399694.25860720407</v>
          </cell>
          <cell r="AL187">
            <v>408904.12137355388</v>
          </cell>
          <cell r="AM187">
            <v>293910.57944139658</v>
          </cell>
          <cell r="AN187">
            <v>286688.00427229004</v>
          </cell>
          <cell r="AO187">
            <v>378484.40335400891</v>
          </cell>
          <cell r="AP187">
            <v>332495.90645119757</v>
          </cell>
          <cell r="AQ187">
            <v>404749.48903317127</v>
          </cell>
          <cell r="AR187">
            <v>4280837.0852961484</v>
          </cell>
          <cell r="AU187"/>
          <cell r="AV187"/>
          <cell r="AW187"/>
          <cell r="AX187"/>
          <cell r="AY187"/>
          <cell r="AZ187"/>
          <cell r="BA187"/>
          <cell r="BB187"/>
          <cell r="BC187"/>
          <cell r="BD187"/>
          <cell r="BE187"/>
          <cell r="BF187"/>
          <cell r="BG187"/>
          <cell r="BJ187">
            <v>461930.92836545338</v>
          </cell>
          <cell r="BK187">
            <v>320121.67183023086</v>
          </cell>
          <cell r="BL187">
            <v>374397.54312521062</v>
          </cell>
          <cell r="BM187">
            <v>293615.08981862204</v>
          </cell>
          <cell r="BN187">
            <v>325845.08962380956</v>
          </cell>
          <cell r="BO187">
            <v>399694.25860720407</v>
          </cell>
          <cell r="BP187">
            <v>408904.12137355388</v>
          </cell>
          <cell r="BQ187">
            <v>293910.57944139658</v>
          </cell>
          <cell r="BR187">
            <v>286688.00427229004</v>
          </cell>
          <cell r="BS187">
            <v>378484.40335400891</v>
          </cell>
          <cell r="BT187">
            <v>332495.90645119757</v>
          </cell>
          <cell r="BU187">
            <v>404749.48903317127</v>
          </cell>
          <cell r="BV187">
            <v>4280837.0852961484</v>
          </cell>
        </row>
        <row r="188">
          <cell r="A188" t="str">
            <v>ColombiaTotal Property Rent &amp; Leases</v>
          </cell>
          <cell r="B188" t="str">
            <v>Total Property Rent &amp; Leases</v>
          </cell>
          <cell r="C188">
            <v>566763.76525902899</v>
          </cell>
          <cell r="D188">
            <v>427302.07886718865</v>
          </cell>
          <cell r="E188">
            <v>413365.42790700839</v>
          </cell>
          <cell r="F188">
            <v>418309.7505802926</v>
          </cell>
          <cell r="G188">
            <v>417495.40484952118</v>
          </cell>
          <cell r="H188">
            <v>441712.98938939138</v>
          </cell>
          <cell r="I188">
            <v>479601.31609274831</v>
          </cell>
          <cell r="J188">
            <v>423916.52439935145</v>
          </cell>
          <cell r="K188">
            <v>402216.82285359892</v>
          </cell>
          <cell r="L188">
            <v>447743.26364946895</v>
          </cell>
          <cell r="M188">
            <v>369669.62194964103</v>
          </cell>
          <cell r="N188">
            <v>482048.28982891061</v>
          </cell>
          <cell r="O188">
            <v>5290145.2556261504</v>
          </cell>
          <cell r="Q188">
            <v>500083.64986886171</v>
          </cell>
          <cell r="R188">
            <v>346211.38873544708</v>
          </cell>
          <cell r="S188">
            <v>357641.0758277222</v>
          </cell>
          <cell r="T188">
            <v>433042.56627418852</v>
          </cell>
          <cell r="U188">
            <v>356408.38690447161</v>
          </cell>
          <cell r="V188">
            <v>405248.79251414275</v>
          </cell>
          <cell r="W188">
            <v>499895.23297217273</v>
          </cell>
          <cell r="X188">
            <v>370008.31891111197</v>
          </cell>
          <cell r="Y188">
            <v>344645.17350494018</v>
          </cell>
          <cell r="Z188">
            <v>435349.45753753162</v>
          </cell>
          <cell r="AA188">
            <v>372214.64088737348</v>
          </cell>
          <cell r="AB188">
            <v>414814.95685075794</v>
          </cell>
          <cell r="AC188">
            <v>4835563.6407887209</v>
          </cell>
          <cell r="AF188">
            <v>461930.92836545338</v>
          </cell>
          <cell r="AG188">
            <v>320121.67183023086</v>
          </cell>
          <cell r="AH188">
            <v>374397.54312521062</v>
          </cell>
          <cell r="AI188">
            <v>293615.08981862204</v>
          </cell>
          <cell r="AJ188">
            <v>325845.08962380956</v>
          </cell>
          <cell r="AK188">
            <v>399694.25860720407</v>
          </cell>
          <cell r="AL188">
            <v>408904.12137355388</v>
          </cell>
          <cell r="AM188">
            <v>293910.57944139658</v>
          </cell>
          <cell r="AN188">
            <v>286688.00427229004</v>
          </cell>
          <cell r="AO188">
            <v>378484.40335400891</v>
          </cell>
          <cell r="AP188">
            <v>332495.90645119757</v>
          </cell>
          <cell r="AQ188">
            <v>404749.48903317127</v>
          </cell>
          <cell r="AR188">
            <v>4280837.0852961484</v>
          </cell>
          <cell r="AU188"/>
          <cell r="AV188"/>
          <cell r="AW188"/>
          <cell r="AX188"/>
          <cell r="AY188"/>
          <cell r="AZ188"/>
          <cell r="BA188"/>
          <cell r="BB188"/>
          <cell r="BC188"/>
          <cell r="BD188"/>
          <cell r="BE188"/>
          <cell r="BF188"/>
          <cell r="BG188"/>
          <cell r="BJ188">
            <v>461930.92836545338</v>
          </cell>
          <cell r="BK188">
            <v>320121.67183023086</v>
          </cell>
          <cell r="BL188">
            <v>374397.54312521062</v>
          </cell>
          <cell r="BM188">
            <v>293615.08981862204</v>
          </cell>
          <cell r="BN188">
            <v>325845.08962380956</v>
          </cell>
          <cell r="BO188">
            <v>399694.25860720407</v>
          </cell>
          <cell r="BP188">
            <v>408904.12137355388</v>
          </cell>
          <cell r="BQ188">
            <v>293910.57944139658</v>
          </cell>
          <cell r="BR188">
            <v>286688.00427229004</v>
          </cell>
          <cell r="BS188">
            <v>378484.40335400891</v>
          </cell>
          <cell r="BT188">
            <v>332495.90645119757</v>
          </cell>
          <cell r="BU188">
            <v>404749.48903317127</v>
          </cell>
          <cell r="BV188">
            <v>4280837.0852961484</v>
          </cell>
        </row>
        <row r="189">
          <cell r="A189" t="str">
            <v>ColombiaEBITDA</v>
          </cell>
          <cell r="B189" t="str">
            <v>EBITDA</v>
          </cell>
          <cell r="C189">
            <v>7996535.5900180563</v>
          </cell>
          <cell r="D189">
            <v>3916371.7628015606</v>
          </cell>
          <cell r="E189">
            <v>4462718.0498557845</v>
          </cell>
          <cell r="F189">
            <v>4738383.0525285248</v>
          </cell>
          <cell r="G189">
            <v>3577092.3385943943</v>
          </cell>
          <cell r="H189">
            <v>4342728.1440595444</v>
          </cell>
          <cell r="I189">
            <v>5100168.2121325815</v>
          </cell>
          <cell r="J189">
            <v>4179204.3522078153</v>
          </cell>
          <cell r="K189">
            <v>3488335.3044039914</v>
          </cell>
          <cell r="L189">
            <v>3875654.8512957408</v>
          </cell>
          <cell r="M189">
            <v>3450952.1331886323</v>
          </cell>
          <cell r="N189">
            <v>4262394.3532068375</v>
          </cell>
          <cell r="O189">
            <v>53390538.144293517</v>
          </cell>
          <cell r="Q189">
            <v>7605639.3092606543</v>
          </cell>
          <cell r="R189">
            <v>4206932.0636251522</v>
          </cell>
          <cell r="S189">
            <v>4638345.6169888964</v>
          </cell>
          <cell r="T189">
            <v>4947341.5167929307</v>
          </cell>
          <cell r="U189">
            <v>3973884.6854048269</v>
          </cell>
          <cell r="V189">
            <v>5145637.7058401303</v>
          </cell>
          <cell r="W189">
            <v>6025372.0820988929</v>
          </cell>
          <cell r="X189">
            <v>4671383.4933872186</v>
          </cell>
          <cell r="Y189">
            <v>4195463.8513080152</v>
          </cell>
          <cell r="Z189">
            <v>4708526.2969160853</v>
          </cell>
          <cell r="AA189">
            <v>4589089.3463814761</v>
          </cell>
          <cell r="AB189">
            <v>5765714.6797146956</v>
          </cell>
          <cell r="AC189">
            <v>60473330.647719033</v>
          </cell>
          <cell r="AF189">
            <v>8008333.3289961116</v>
          </cell>
          <cell r="AG189">
            <v>4935523.5092752408</v>
          </cell>
          <cell r="AH189">
            <v>5734257.4962602342</v>
          </cell>
          <cell r="AI189">
            <v>4221951.0866623875</v>
          </cell>
          <cell r="AJ189">
            <v>4160792.0705998782</v>
          </cell>
          <cell r="AK189">
            <v>5128790.7596945725</v>
          </cell>
          <cell r="AL189">
            <v>6051910.0827985816</v>
          </cell>
          <cell r="AM189">
            <v>4766350.5936142085</v>
          </cell>
          <cell r="AN189">
            <v>4421912.061279688</v>
          </cell>
          <cell r="AO189">
            <v>4929499.0882473541</v>
          </cell>
          <cell r="AP189">
            <v>4097734.4525349811</v>
          </cell>
          <cell r="AQ189">
            <v>5333560.0395230483</v>
          </cell>
          <cell r="AR189">
            <v>61790614.56948629</v>
          </cell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J189">
            <v>7453577.2669961145</v>
          </cell>
          <cell r="BK189">
            <v>4392561.6452752408</v>
          </cell>
          <cell r="BL189">
            <v>5270068.6962602353</v>
          </cell>
          <cell r="BM189">
            <v>3896288.8986623846</v>
          </cell>
          <cell r="BN189">
            <v>3875553.3165998738</v>
          </cell>
          <cell r="BO189">
            <v>4902973.8136945721</v>
          </cell>
          <cell r="BP189">
            <v>5738963.6327985823</v>
          </cell>
          <cell r="BQ189">
            <v>4457151.0036142105</v>
          </cell>
          <cell r="BR189">
            <v>4178393.6712796888</v>
          </cell>
          <cell r="BS189">
            <v>4902865.6582473526</v>
          </cell>
          <cell r="BT189">
            <v>4098670.7325349823</v>
          </cell>
          <cell r="BU189">
            <v>5336678.6795230452</v>
          </cell>
          <cell r="BV189">
            <v>58503747.0154863</v>
          </cell>
        </row>
        <row r="190">
          <cell r="A190" t="str">
            <v>ColombiaMargin %</v>
          </cell>
          <cell r="B190" t="str">
            <v>Margin %</v>
          </cell>
          <cell r="C190">
            <v>0.51748744470923713</v>
          </cell>
          <cell r="D190">
            <v>0.35336273557756137</v>
          </cell>
          <cell r="E190">
            <v>0.38322677049463993</v>
          </cell>
          <cell r="F190">
            <v>0.38089561325972765</v>
          </cell>
          <cell r="G190">
            <v>0.3221762398730717</v>
          </cell>
          <cell r="H190">
            <v>0.36529157373327875</v>
          </cell>
          <cell r="I190">
            <v>0.40403903867724839</v>
          </cell>
          <cell r="J190">
            <v>0.35381487198749995</v>
          </cell>
          <cell r="K190">
            <v>0.32024720481914137</v>
          </cell>
          <cell r="L190">
            <v>0.33523717164839811</v>
          </cell>
          <cell r="M190">
            <v>0.3140059136205558</v>
          </cell>
          <cell r="N190">
            <v>0.31367081151203763</v>
          </cell>
          <cell r="O190">
            <v>0.36800888287054517</v>
          </cell>
          <cell r="Q190">
            <v>0.50785000078658649</v>
          </cell>
          <cell r="R190">
            <v>0.37487422468234599</v>
          </cell>
          <cell r="S190">
            <v>0.38855712971903805</v>
          </cell>
          <cell r="T190">
            <v>0.40670029250432671</v>
          </cell>
          <cell r="U190">
            <v>0.34383073466037084</v>
          </cell>
          <cell r="V190">
            <v>0.4080595271483482</v>
          </cell>
          <cell r="W190">
            <v>0.43904287625864835</v>
          </cell>
          <cell r="X190">
            <v>0.38469010218527877</v>
          </cell>
          <cell r="Y190">
            <v>0.36399468799462076</v>
          </cell>
          <cell r="Z190">
            <v>0.38509185771597337</v>
          </cell>
          <cell r="AA190">
            <v>0.38212381861977218</v>
          </cell>
          <cell r="AB190">
            <v>0.43109746606201088</v>
          </cell>
          <cell r="AC190">
            <v>0.40457888639200346</v>
          </cell>
          <cell r="AF190">
            <v>0.56113936631673089</v>
          </cell>
          <cell r="AG190">
            <v>0.45620398257447536</v>
          </cell>
          <cell r="AH190">
            <v>0.45331469096716875</v>
          </cell>
          <cell r="AI190">
            <v>0.37759654011365523</v>
          </cell>
          <cell r="AJ190">
            <v>0.37482822437472246</v>
          </cell>
          <cell r="AK190">
            <v>0.42242736111795959</v>
          </cell>
          <cell r="AL190">
            <v>0.45531079403331581</v>
          </cell>
          <cell r="AM190">
            <v>0.40369755304802035</v>
          </cell>
          <cell r="AN190">
            <v>0.38880064406471432</v>
          </cell>
          <cell r="AO190">
            <v>0.40347058679233461</v>
          </cell>
          <cell r="AP190">
            <v>0.37402610880258347</v>
          </cell>
          <cell r="AQ190">
            <v>0.38728890098290203</v>
          </cell>
          <cell r="AR190">
            <v>0.4244457872858392</v>
          </cell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J190">
            <v>0.54339028836127024</v>
          </cell>
          <cell r="BK190">
            <v>0.42747016727494641</v>
          </cell>
          <cell r="BL190">
            <v>0.43248939203006065</v>
          </cell>
          <cell r="BM190">
            <v>0.35892451978572365</v>
          </cell>
          <cell r="BN190">
            <v>0.35834016049062661</v>
          </cell>
          <cell r="BO190">
            <v>0.41148140307039666</v>
          </cell>
          <cell r="BP190">
            <v>0.44217725629723043</v>
          </cell>
          <cell r="BQ190">
            <v>0.38766138154605262</v>
          </cell>
          <cell r="BR190">
            <v>0.37542756377903502</v>
          </cell>
          <cell r="BS190">
            <v>0.40216737259173713</v>
          </cell>
          <cell r="BT190">
            <v>0.37407960007892638</v>
          </cell>
          <cell r="BU190">
            <v>0.38742762144213067</v>
          </cell>
          <cell r="BV190">
            <v>0.41115086013165425</v>
          </cell>
        </row>
        <row r="191">
          <cell r="A191" t="str">
            <v>Colombia(-) FF&amp;E</v>
          </cell>
          <cell r="B191" t="str">
            <v>(-) FF&amp;E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Q191">
            <v>8956.1349288782039</v>
          </cell>
          <cell r="R191">
            <v>9587.1195616478963</v>
          </cell>
          <cell r="S191">
            <v>10666.722557641389</v>
          </cell>
          <cell r="T191">
            <v>9251.357317624992</v>
          </cell>
          <cell r="U191">
            <v>10343.614444575711</v>
          </cell>
          <cell r="V191">
            <v>10153.63685320183</v>
          </cell>
          <cell r="W191">
            <v>9983.5410301330176</v>
          </cell>
          <cell r="X191">
            <v>10687.99595352848</v>
          </cell>
          <cell r="Y191">
            <v>10004.820057913103</v>
          </cell>
          <cell r="Z191">
            <v>10340.224591371427</v>
          </cell>
          <cell r="AA191">
            <v>9919.5653866778157</v>
          </cell>
          <cell r="AB191">
            <v>7954.5220855735597</v>
          </cell>
          <cell r="AC191">
            <v>117849.25476876744</v>
          </cell>
          <cell r="AF191">
            <v>8095.7753126493972</v>
          </cell>
          <cell r="AG191">
            <v>9064.4291883842143</v>
          </cell>
          <cell r="AH191">
            <v>9521.7584555807789</v>
          </cell>
          <cell r="AI191">
            <v>9413.6645424199069</v>
          </cell>
          <cell r="AJ191">
            <v>9456.2803257952473</v>
          </cell>
          <cell r="AK191">
            <v>10058.232163867793</v>
          </cell>
          <cell r="AL191">
            <v>10128.11041872611</v>
          </cell>
          <cell r="AM191">
            <v>10553.777894743946</v>
          </cell>
          <cell r="AN191">
            <v>11388.214230696814</v>
          </cell>
          <cell r="AO191">
            <v>12859.057631256797</v>
          </cell>
          <cell r="AP191">
            <v>10709.078736286378</v>
          </cell>
          <cell r="AQ191">
            <v>11053.779888022384</v>
          </cell>
          <cell r="AR191">
            <v>122302.15878842978</v>
          </cell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J191">
            <v>8095.7753126493972</v>
          </cell>
          <cell r="BK191">
            <v>9064.4291883842143</v>
          </cell>
          <cell r="BL191">
            <v>9521.7584555807789</v>
          </cell>
          <cell r="BM191">
            <v>9413.6645424199069</v>
          </cell>
          <cell r="BN191">
            <v>9456.2803257952473</v>
          </cell>
          <cell r="BO191">
            <v>10058.232163867793</v>
          </cell>
          <cell r="BP191">
            <v>10128.11041872611</v>
          </cell>
          <cell r="BQ191">
            <v>10553.777894743946</v>
          </cell>
          <cell r="BR191">
            <v>11388.214230696814</v>
          </cell>
          <cell r="BS191">
            <v>12859.057631256797</v>
          </cell>
          <cell r="BT191">
            <v>10709.078736286378</v>
          </cell>
          <cell r="BU191">
            <v>11053.779888022384</v>
          </cell>
          <cell r="BV191">
            <v>122302.15878842978</v>
          </cell>
        </row>
        <row r="192">
          <cell r="A192" t="str">
            <v>ColombiaNOI</v>
          </cell>
          <cell r="B192" t="str">
            <v>NOI</v>
          </cell>
          <cell r="C192">
            <v>7996535.5900180563</v>
          </cell>
          <cell r="D192">
            <v>3916371.7628015606</v>
          </cell>
          <cell r="E192">
            <v>4462718.0498557845</v>
          </cell>
          <cell r="F192">
            <v>4738383.0525285248</v>
          </cell>
          <cell r="G192">
            <v>3577092.3385943943</v>
          </cell>
          <cell r="H192">
            <v>4342728.1440595444</v>
          </cell>
          <cell r="I192">
            <v>5100168.2121325815</v>
          </cell>
          <cell r="J192">
            <v>4179204.3522078153</v>
          </cell>
          <cell r="K192">
            <v>3488335.3044039914</v>
          </cell>
          <cell r="L192">
            <v>3875654.8512957408</v>
          </cell>
          <cell r="M192">
            <v>3450952.1331886323</v>
          </cell>
          <cell r="N192">
            <v>4262394.3532068375</v>
          </cell>
          <cell r="O192">
            <v>53390538.144293517</v>
          </cell>
          <cell r="Q192">
            <v>7596683.1743317759</v>
          </cell>
          <cell r="R192">
            <v>4197344.9440635042</v>
          </cell>
          <cell r="S192">
            <v>4627678.8944312548</v>
          </cell>
          <cell r="T192">
            <v>4938090.159475306</v>
          </cell>
          <cell r="U192">
            <v>3963541.0709602511</v>
          </cell>
          <cell r="V192">
            <v>5135484.0689869281</v>
          </cell>
          <cell r="W192">
            <v>6015388.5410687597</v>
          </cell>
          <cell r="X192">
            <v>4660695.4974336904</v>
          </cell>
          <cell r="Y192">
            <v>4185459.031250102</v>
          </cell>
          <cell r="Z192">
            <v>4698186.0723247137</v>
          </cell>
          <cell r="AA192">
            <v>4579169.7809947981</v>
          </cell>
          <cell r="AB192">
            <v>5757760.157629122</v>
          </cell>
          <cell r="AC192">
            <v>60355481.392950267</v>
          </cell>
          <cell r="AF192">
            <v>8000237.5536834626</v>
          </cell>
          <cell r="AG192">
            <v>4926459.0800868561</v>
          </cell>
          <cell r="AH192">
            <v>5724735.7378046531</v>
          </cell>
          <cell r="AI192">
            <v>4212537.4221199676</v>
          </cell>
          <cell r="AJ192">
            <v>4151335.7902740831</v>
          </cell>
          <cell r="AK192">
            <v>5118732.5275307046</v>
          </cell>
          <cell r="AL192">
            <v>6041781.9723798558</v>
          </cell>
          <cell r="AM192">
            <v>4755796.8157194648</v>
          </cell>
          <cell r="AN192">
            <v>4410523.8470489914</v>
          </cell>
          <cell r="AO192">
            <v>4916640.0306160972</v>
          </cell>
          <cell r="AP192">
            <v>4087025.3737986945</v>
          </cell>
          <cell r="AQ192">
            <v>5322506.2596350256</v>
          </cell>
          <cell r="AR192">
            <v>61668312.410697863</v>
          </cell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J192">
            <v>7445481.4916834654</v>
          </cell>
          <cell r="BK192">
            <v>4383497.2160868561</v>
          </cell>
          <cell r="BL192">
            <v>5260546.9378046542</v>
          </cell>
          <cell r="BM192">
            <v>3886875.2341199648</v>
          </cell>
          <cell r="BN192">
            <v>3866097.0362740788</v>
          </cell>
          <cell r="BO192">
            <v>4892915.5815307042</v>
          </cell>
          <cell r="BP192">
            <v>5728835.5223798566</v>
          </cell>
          <cell r="BQ192">
            <v>4446597.2257194668</v>
          </cell>
          <cell r="BR192">
            <v>4167005.4570489922</v>
          </cell>
          <cell r="BS192">
            <v>4890006.6006160956</v>
          </cell>
          <cell r="BT192">
            <v>4087961.6537986957</v>
          </cell>
          <cell r="BU192">
            <v>5325624.8996350225</v>
          </cell>
          <cell r="BV192">
            <v>58381444.856697872</v>
          </cell>
        </row>
        <row r="193">
          <cell r="A193" t="str">
            <v>ColombiaMargin %</v>
          </cell>
          <cell r="B193" t="str">
            <v>Margin %</v>
          </cell>
          <cell r="C193">
            <v>0.51748744470923713</v>
          </cell>
          <cell r="D193">
            <v>0.35336273557756137</v>
          </cell>
          <cell r="E193">
            <v>0.38322677049463993</v>
          </cell>
          <cell r="F193">
            <v>0.38089561325972765</v>
          </cell>
          <cell r="G193">
            <v>0.3221762398730717</v>
          </cell>
          <cell r="H193">
            <v>0.36529157373327875</v>
          </cell>
          <cell r="I193">
            <v>0.40403903867724839</v>
          </cell>
          <cell r="J193">
            <v>0.35381487198749995</v>
          </cell>
          <cell r="K193">
            <v>0.32024720481914137</v>
          </cell>
          <cell r="L193">
            <v>0.33523717164839811</v>
          </cell>
          <cell r="M193">
            <v>0.3140059136205558</v>
          </cell>
          <cell r="N193">
            <v>0.31367081151203763</v>
          </cell>
          <cell r="O193">
            <v>0.36800888287054517</v>
          </cell>
          <cell r="Q193">
            <v>0.50725197438200309</v>
          </cell>
          <cell r="R193">
            <v>0.3740199289727279</v>
          </cell>
          <cell r="S193">
            <v>0.38766357166132759</v>
          </cell>
          <cell r="T193">
            <v>0.40593977704074513</v>
          </cell>
          <cell r="U193">
            <v>0.34293577850661427</v>
          </cell>
          <cell r="V193">
            <v>0.40725432311145082</v>
          </cell>
          <cell r="W193">
            <v>0.43831541868268581</v>
          </cell>
          <cell r="X193">
            <v>0.38380994189414896</v>
          </cell>
          <cell r="Y193">
            <v>0.36312667876262916</v>
          </cell>
          <cell r="Z193">
            <v>0.38424617139163458</v>
          </cell>
          <cell r="AA193">
            <v>0.38129783727173094</v>
          </cell>
          <cell r="AB193">
            <v>0.43050271337213364</v>
          </cell>
          <cell r="AC193">
            <v>0.40379045089910454</v>
          </cell>
          <cell r="AF193">
            <v>0.56057209994030088</v>
          </cell>
          <cell r="AG193">
            <v>0.45536613250897889</v>
          </cell>
          <cell r="AH193">
            <v>0.45256196003477328</v>
          </cell>
          <cell r="AI193">
            <v>0.37675461487860512</v>
          </cell>
          <cell r="AJ193">
            <v>0.37397634792822743</v>
          </cell>
          <cell r="AK193">
            <v>0.42159892559200968</v>
          </cell>
          <cell r="AL193">
            <v>0.45454881344640752</v>
          </cell>
          <cell r="AM193">
            <v>0.40280367538882583</v>
          </cell>
          <cell r="AN193">
            <v>0.38779932495970248</v>
          </cell>
          <cell r="AO193">
            <v>0.40241809617712199</v>
          </cell>
          <cell r="AP193">
            <v>0.3730486235372521</v>
          </cell>
          <cell r="AQ193">
            <v>0.38648624642706769</v>
          </cell>
          <cell r="AR193">
            <v>0.42360568177086105</v>
          </cell>
          <cell r="AU193"/>
          <cell r="AV193"/>
          <cell r="AW193"/>
          <cell r="AX193"/>
          <cell r="AY193"/>
          <cell r="AZ193"/>
          <cell r="BA193"/>
          <cell r="BB193"/>
          <cell r="BC193"/>
          <cell r="BD193"/>
          <cell r="BE193"/>
          <cell r="BF193"/>
          <cell r="BG193"/>
          <cell r="BJ193">
            <v>0.5428000797239857</v>
          </cell>
          <cell r="BK193">
            <v>0.42658804577630371</v>
          </cell>
          <cell r="BL193">
            <v>0.43170798674621041</v>
          </cell>
          <cell r="BM193">
            <v>0.35805733690653008</v>
          </cell>
          <cell r="BN193">
            <v>0.35746581694977636</v>
          </cell>
          <cell r="BO193">
            <v>0.4106372673192254</v>
          </cell>
          <cell r="BP193">
            <v>0.44139690284615907</v>
          </cell>
          <cell r="BQ193">
            <v>0.3867434651200915</v>
          </cell>
          <cell r="BR193">
            <v>0.37440433574913168</v>
          </cell>
          <cell r="BS193">
            <v>0.40111258264193111</v>
          </cell>
          <cell r="BT193">
            <v>0.37310219834253316</v>
          </cell>
          <cell r="BU193">
            <v>0.38662514861078073</v>
          </cell>
          <cell r="BV193">
            <v>0.41029134872688028</v>
          </cell>
        </row>
        <row r="194">
          <cell r="A194" t="str">
            <v>ColombiaDepreciation</v>
          </cell>
          <cell r="B194" t="str">
            <v>Depreciation</v>
          </cell>
          <cell r="C194">
            <v>335894.34330056206</v>
          </cell>
          <cell r="D194">
            <v>337346.83136226091</v>
          </cell>
          <cell r="E194">
            <v>337262.00706304429</v>
          </cell>
          <cell r="F194">
            <v>344119.07918776426</v>
          </cell>
          <cell r="G194">
            <v>336753.99384404928</v>
          </cell>
          <cell r="H194">
            <v>333241.8831142931</v>
          </cell>
          <cell r="I194">
            <v>324810.25615711673</v>
          </cell>
          <cell r="J194">
            <v>332830.81120358483</v>
          </cell>
          <cell r="K194">
            <v>352778.57864854776</v>
          </cell>
          <cell r="L194">
            <v>341652.29048817954</v>
          </cell>
          <cell r="M194">
            <v>363474.71324883762</v>
          </cell>
          <cell r="N194">
            <v>336231.03682532045</v>
          </cell>
          <cell r="O194">
            <v>4076395.824443562</v>
          </cell>
          <cell r="Q194">
            <v>428705.17879072536</v>
          </cell>
          <cell r="R194">
            <v>425323.36826765846</v>
          </cell>
          <cell r="S194">
            <v>418636.75367701519</v>
          </cell>
          <cell r="T194">
            <v>416133.01595663402</v>
          </cell>
          <cell r="U194">
            <v>411301.89022807643</v>
          </cell>
          <cell r="V194">
            <v>409178.64761339157</v>
          </cell>
          <cell r="W194">
            <v>399184.42109833861</v>
          </cell>
          <cell r="X194">
            <v>394384.99360878143</v>
          </cell>
          <cell r="Y194">
            <v>393440.1903566696</v>
          </cell>
          <cell r="Z194">
            <v>372395.15780883911</v>
          </cell>
          <cell r="AA194">
            <v>372229.55567336152</v>
          </cell>
          <cell r="AB194">
            <v>401333.15828945092</v>
          </cell>
          <cell r="AC194">
            <v>4842246.3313689427</v>
          </cell>
          <cell r="AF194">
            <v>100170.42811119264</v>
          </cell>
          <cell r="AG194">
            <v>96623.021474311259</v>
          </cell>
          <cell r="AH194">
            <v>103233.13970228215</v>
          </cell>
          <cell r="AI194">
            <v>100537.11571308995</v>
          </cell>
          <cell r="AJ194">
            <v>104618.07821629111</v>
          </cell>
          <cell r="AK194">
            <v>106648.57172892825</v>
          </cell>
          <cell r="AL194">
            <v>112249.50481951694</v>
          </cell>
          <cell r="AM194">
            <v>107408.47550458529</v>
          </cell>
          <cell r="AN194">
            <v>110827.30090204198</v>
          </cell>
          <cell r="AO194">
            <v>108656.55892532588</v>
          </cell>
          <cell r="AP194">
            <v>111050.77979654906</v>
          </cell>
          <cell r="AQ194">
            <v>85957.384372310626</v>
          </cell>
          <cell r="AR194">
            <v>1247980.3592664253</v>
          </cell>
          <cell r="AU194"/>
          <cell r="AV194"/>
          <cell r="AW194"/>
          <cell r="AX194"/>
          <cell r="AY194"/>
          <cell r="AZ194"/>
          <cell r="BA194"/>
          <cell r="BB194"/>
          <cell r="BC194"/>
          <cell r="BD194"/>
          <cell r="BE194"/>
          <cell r="BF194"/>
          <cell r="BG194"/>
          <cell r="BJ194">
            <v>100170.42811119264</v>
          </cell>
          <cell r="BK194">
            <v>96623.021474311259</v>
          </cell>
          <cell r="BL194">
            <v>103233.13970228215</v>
          </cell>
          <cell r="BM194">
            <v>100537.11571308995</v>
          </cell>
          <cell r="BN194">
            <v>104618.07821629111</v>
          </cell>
          <cell r="BO194">
            <v>106648.57172892825</v>
          </cell>
          <cell r="BP194">
            <v>112249.50481951694</v>
          </cell>
          <cell r="BQ194">
            <v>107408.47550458529</v>
          </cell>
          <cell r="BR194">
            <v>110827.30090204198</v>
          </cell>
          <cell r="BS194">
            <v>108656.55892532588</v>
          </cell>
          <cell r="BT194">
            <v>111050.77979654906</v>
          </cell>
          <cell r="BU194">
            <v>85957.384372310626</v>
          </cell>
          <cell r="BV194">
            <v>1247980.3592664253</v>
          </cell>
        </row>
        <row r="195">
          <cell r="A195" t="str">
            <v>ColombiaAmortization</v>
          </cell>
          <cell r="B195" t="str">
            <v>Amortization</v>
          </cell>
          <cell r="C195">
            <v>14205.127264700388</v>
          </cell>
          <cell r="D195">
            <v>11236.68490602704</v>
          </cell>
          <cell r="E195">
            <v>8992.3770761918677</v>
          </cell>
          <cell r="F195">
            <v>-2617.3542586695899</v>
          </cell>
          <cell r="G195">
            <v>8658.733584131327</v>
          </cell>
          <cell r="H195">
            <v>-25544.363093065076</v>
          </cell>
          <cell r="I195">
            <v>2641.0858935881738</v>
          </cell>
          <cell r="J195">
            <v>-14130.217965969416</v>
          </cell>
          <cell r="K195">
            <v>-14134.329656774566</v>
          </cell>
          <cell r="L195">
            <v>5641.1706767375272</v>
          </cell>
          <cell r="M195">
            <v>35224.377413156246</v>
          </cell>
          <cell r="N195">
            <v>-13718.59767267719</v>
          </cell>
          <cell r="O195">
            <v>16454.694167376729</v>
          </cell>
          <cell r="Q195">
            <v>172277.59439896035</v>
          </cell>
          <cell r="R195">
            <v>172277.59472384665</v>
          </cell>
          <cell r="S195">
            <v>172277.59472384665</v>
          </cell>
          <cell r="T195">
            <v>172277.59472384665</v>
          </cell>
          <cell r="U195">
            <v>172277.59472384665</v>
          </cell>
          <cell r="V195">
            <v>172277.59472384665</v>
          </cell>
          <cell r="W195">
            <v>172277.59472384665</v>
          </cell>
          <cell r="X195">
            <v>172277.59472384665</v>
          </cell>
          <cell r="Y195">
            <v>172277.59472384665</v>
          </cell>
          <cell r="Z195">
            <v>172277.59472384665</v>
          </cell>
          <cell r="AA195">
            <v>172277.59472384665</v>
          </cell>
          <cell r="AB195">
            <v>172277.59472384665</v>
          </cell>
          <cell r="AC195">
            <v>2067331.1363612739</v>
          </cell>
          <cell r="AF195">
            <v>264317.89734868438</v>
          </cell>
          <cell r="AG195">
            <v>257309.29473417724</v>
          </cell>
          <cell r="AH195">
            <v>272495.09407171427</v>
          </cell>
          <cell r="AI195">
            <v>283665.37989001937</v>
          </cell>
          <cell r="AJ195">
            <v>287547.10857052985</v>
          </cell>
          <cell r="AK195">
            <v>285887.24616603379</v>
          </cell>
          <cell r="AL195">
            <v>301787.3170388565</v>
          </cell>
          <cell r="AM195">
            <v>292375.97743115295</v>
          </cell>
          <cell r="AN195">
            <v>303081.30346952402</v>
          </cell>
          <cell r="AO195">
            <v>352063.48768162145</v>
          </cell>
          <cell r="AP195">
            <v>382826.60985706921</v>
          </cell>
          <cell r="AQ195">
            <v>405269.11459264409</v>
          </cell>
          <cell r="AR195">
            <v>3688625.8308520275</v>
          </cell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J195">
            <v>264317.89734868438</v>
          </cell>
          <cell r="BK195">
            <v>257309.29473417724</v>
          </cell>
          <cell r="BL195">
            <v>272495.09407171427</v>
          </cell>
          <cell r="BM195">
            <v>283665.37989001937</v>
          </cell>
          <cell r="BN195">
            <v>287547.10857052985</v>
          </cell>
          <cell r="BO195">
            <v>285887.24616603379</v>
          </cell>
          <cell r="BP195">
            <v>301787.3170388565</v>
          </cell>
          <cell r="BQ195">
            <v>292375.97743115295</v>
          </cell>
          <cell r="BR195">
            <v>303081.30346952402</v>
          </cell>
          <cell r="BS195">
            <v>352063.48768162145</v>
          </cell>
          <cell r="BT195">
            <v>382826.60985706921</v>
          </cell>
          <cell r="BU195">
            <v>405269.11459264409</v>
          </cell>
          <cell r="BV195">
            <v>3688625.8308520275</v>
          </cell>
        </row>
        <row r="196">
          <cell r="A196" t="str">
            <v>ColombiaDepreciation &amp; Amortization</v>
          </cell>
          <cell r="B196" t="str">
            <v>Depreciation &amp; Amortization</v>
          </cell>
          <cell r="C196">
            <v>350099.47056526243</v>
          </cell>
          <cell r="D196">
            <v>348583.51626828796</v>
          </cell>
          <cell r="E196">
            <v>346254.38413923618</v>
          </cell>
          <cell r="F196">
            <v>341501.72492909466</v>
          </cell>
          <cell r="G196">
            <v>345412.72742818063</v>
          </cell>
          <cell r="H196">
            <v>307697.520021228</v>
          </cell>
          <cell r="I196">
            <v>327451.34205070493</v>
          </cell>
          <cell r="J196">
            <v>318700.59323761542</v>
          </cell>
          <cell r="K196">
            <v>338644.24899177317</v>
          </cell>
          <cell r="L196">
            <v>347293.46116491704</v>
          </cell>
          <cell r="M196">
            <v>398699.09066199389</v>
          </cell>
          <cell r="N196">
            <v>322512.43915264326</v>
          </cell>
          <cell r="O196">
            <v>4092850.5186109385</v>
          </cell>
          <cell r="Q196">
            <v>600982.77318968577</v>
          </cell>
          <cell r="R196">
            <v>597600.96299150516</v>
          </cell>
          <cell r="S196">
            <v>590914.34840086184</v>
          </cell>
          <cell r="T196">
            <v>588410.61068048072</v>
          </cell>
          <cell r="U196">
            <v>583579.48495192314</v>
          </cell>
          <cell r="V196">
            <v>581456.24233723828</v>
          </cell>
          <cell r="W196">
            <v>571462.0158221852</v>
          </cell>
          <cell r="X196">
            <v>566662.58833262813</v>
          </cell>
          <cell r="Y196">
            <v>565717.78508051625</v>
          </cell>
          <cell r="Z196">
            <v>544672.75253268576</v>
          </cell>
          <cell r="AA196">
            <v>544507.15039720817</v>
          </cell>
          <cell r="AB196">
            <v>573610.75301329757</v>
          </cell>
          <cell r="AC196">
            <v>6909577.4677302167</v>
          </cell>
          <cell r="AF196">
            <v>364488.32545987703</v>
          </cell>
          <cell r="AG196">
            <v>353932.31620848848</v>
          </cell>
          <cell r="AH196">
            <v>375728.23377399641</v>
          </cell>
          <cell r="AI196">
            <v>384202.4956031093</v>
          </cell>
          <cell r="AJ196">
            <v>392165.18678682094</v>
          </cell>
          <cell r="AK196">
            <v>392535.81789496203</v>
          </cell>
          <cell r="AL196">
            <v>414036.82185837347</v>
          </cell>
          <cell r="AM196">
            <v>399784.45293573826</v>
          </cell>
          <cell r="AN196">
            <v>413908.60437156598</v>
          </cell>
          <cell r="AO196">
            <v>460720.04660694732</v>
          </cell>
          <cell r="AP196">
            <v>493877.38965361827</v>
          </cell>
          <cell r="AQ196">
            <v>491226.49896495475</v>
          </cell>
          <cell r="AR196">
            <v>4936606.1901184525</v>
          </cell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J196">
            <v>364488.32545987703</v>
          </cell>
          <cell r="BK196">
            <v>353932.31620848848</v>
          </cell>
          <cell r="BL196">
            <v>375728.23377399641</v>
          </cell>
          <cell r="BM196">
            <v>384202.4956031093</v>
          </cell>
          <cell r="BN196">
            <v>392165.18678682094</v>
          </cell>
          <cell r="BO196">
            <v>392535.81789496203</v>
          </cell>
          <cell r="BP196">
            <v>414036.82185837347</v>
          </cell>
          <cell r="BQ196">
            <v>399784.45293573826</v>
          </cell>
          <cell r="BR196">
            <v>413908.60437156598</v>
          </cell>
          <cell r="BS196">
            <v>460720.04660694732</v>
          </cell>
          <cell r="BT196">
            <v>493877.38965361827</v>
          </cell>
          <cell r="BU196">
            <v>491226.49896495475</v>
          </cell>
          <cell r="BV196">
            <v>4936606.1901184525</v>
          </cell>
        </row>
        <row r="197">
          <cell r="A197" t="str">
            <v>Colombia(+) Other Non-Operating Income</v>
          </cell>
          <cell r="B197" t="str">
            <v>(+) Other Non-Operating Income</v>
          </cell>
          <cell r="C197">
            <v>16209.874562341874</v>
          </cell>
          <cell r="D197">
            <v>64190.722398045589</v>
          </cell>
          <cell r="E197">
            <v>367432.4488617254</v>
          </cell>
          <cell r="F197">
            <v>61112.782384158971</v>
          </cell>
          <cell r="G197">
            <v>17931.313912448706</v>
          </cell>
          <cell r="H197">
            <v>413352.90625887306</v>
          </cell>
          <cell r="I197">
            <v>18434.251691479418</v>
          </cell>
          <cell r="J197">
            <v>9426.8499101802445</v>
          </cell>
          <cell r="K197">
            <v>11231.474933955573</v>
          </cell>
          <cell r="L197">
            <v>81682.715427097952</v>
          </cell>
          <cell r="M197">
            <v>13178.723746088008</v>
          </cell>
          <cell r="N197">
            <v>706981.36728710763</v>
          </cell>
          <cell r="O197">
            <v>1781165.4313735026</v>
          </cell>
          <cell r="Q197">
            <v>8014.1071048218546</v>
          </cell>
          <cell r="R197">
            <v>22015.673182964427</v>
          </cell>
          <cell r="S197">
            <v>5315.8949393653893</v>
          </cell>
          <cell r="T197">
            <v>5860.6988255820879</v>
          </cell>
          <cell r="U197">
            <v>5116.0795595895606</v>
          </cell>
          <cell r="V197">
            <v>9399.3788605073642</v>
          </cell>
          <cell r="W197">
            <v>5541.9732213748102</v>
          </cell>
          <cell r="X197">
            <v>6401.5897216103531</v>
          </cell>
          <cell r="Y197">
            <v>6135.5571121317953</v>
          </cell>
          <cell r="Z197">
            <v>5377.4164136993713</v>
          </cell>
          <cell r="AA197">
            <v>6269.9333177531398</v>
          </cell>
          <cell r="AB197">
            <v>6512.5242687506225</v>
          </cell>
          <cell r="AC197">
            <v>91960.826528150763</v>
          </cell>
          <cell r="AF197">
            <v>8130.4020395672387</v>
          </cell>
          <cell r="AG197">
            <v>39153.512324646312</v>
          </cell>
          <cell r="AH197">
            <v>26968.122059861504</v>
          </cell>
          <cell r="AI197">
            <v>43981.77060135857</v>
          </cell>
          <cell r="AJ197">
            <v>15687.682359673132</v>
          </cell>
          <cell r="AK197">
            <v>182965.87640723612</v>
          </cell>
          <cell r="AL197">
            <v>15932.738642842929</v>
          </cell>
          <cell r="AM197">
            <v>14831.812930609818</v>
          </cell>
          <cell r="AN197">
            <v>33350.883802611985</v>
          </cell>
          <cell r="AO197">
            <v>20820.576206860096</v>
          </cell>
          <cell r="AP197">
            <v>102414.01618915788</v>
          </cell>
          <cell r="AQ197">
            <v>1440850.7840094632</v>
          </cell>
          <cell r="AR197">
            <v>1945088.1775738886</v>
          </cell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J197">
            <v>8130.4020395672387</v>
          </cell>
          <cell r="BK197">
            <v>39153.512324646312</v>
          </cell>
          <cell r="BL197">
            <v>26968.122059861504</v>
          </cell>
          <cell r="BM197">
            <v>43981.77060135857</v>
          </cell>
          <cell r="BN197">
            <v>15687.682359673132</v>
          </cell>
          <cell r="BO197">
            <v>182965.87640723612</v>
          </cell>
          <cell r="BP197">
            <v>15932.738642842929</v>
          </cell>
          <cell r="BQ197">
            <v>14831.812930609818</v>
          </cell>
          <cell r="BR197">
            <v>33350.883802611985</v>
          </cell>
          <cell r="BS197">
            <v>20820.576206860096</v>
          </cell>
          <cell r="BT197">
            <v>102414.01618915788</v>
          </cell>
          <cell r="BU197">
            <v>1440850.7840094632</v>
          </cell>
          <cell r="BV197">
            <v>1945088.1775738886</v>
          </cell>
        </row>
        <row r="198">
          <cell r="A198" t="str">
            <v>Colombia(-) Other Non-Operating Expenses</v>
          </cell>
          <cell r="B198" t="str">
            <v>(-) Other Non-Operating Expenses</v>
          </cell>
          <cell r="C198">
            <v>-68284.213563581419</v>
          </cell>
          <cell r="D198">
            <v>-139597.83842411367</v>
          </cell>
          <cell r="E198">
            <v>-143264.86340024942</v>
          </cell>
          <cell r="F198">
            <v>-143741.37624541073</v>
          </cell>
          <cell r="G198">
            <v>-97875.815133378957</v>
          </cell>
          <cell r="H198">
            <v>-71469.541002447295</v>
          </cell>
          <cell r="I198">
            <v>-71504.556858718672</v>
          </cell>
          <cell r="J198">
            <v>-100396.0827956483</v>
          </cell>
          <cell r="K198">
            <v>-71501.556712546604</v>
          </cell>
          <cell r="L198">
            <v>-69801.301987100072</v>
          </cell>
          <cell r="M198">
            <v>-118017.1238927774</v>
          </cell>
          <cell r="N198">
            <v>-226116.74842048262</v>
          </cell>
          <cell r="O198">
            <v>-1321571.0184364552</v>
          </cell>
          <cell r="Q198">
            <v>-13848.293976080249</v>
          </cell>
          <cell r="R198">
            <v>-14936.083876819364</v>
          </cell>
          <cell r="S198">
            <v>-13599.543502923978</v>
          </cell>
          <cell r="T198">
            <v>-13697.00938986355</v>
          </cell>
          <cell r="U198">
            <v>-13693.744456530216</v>
          </cell>
          <cell r="V198">
            <v>-13669.52400974659</v>
          </cell>
          <cell r="W198">
            <v>-21916.332745053609</v>
          </cell>
          <cell r="X198">
            <v>-13726.263993664719</v>
          </cell>
          <cell r="Y198">
            <v>-13764.058645126708</v>
          </cell>
          <cell r="Z198">
            <v>-13737.72290974659</v>
          </cell>
          <cell r="AA198">
            <v>-13740.488612378169</v>
          </cell>
          <cell r="AB198">
            <v>-13755.028996881094</v>
          </cell>
          <cell r="AC198">
            <v>-174084.09511481485</v>
          </cell>
          <cell r="AF198">
            <v>-16725.643885713591</v>
          </cell>
          <cell r="AG198">
            <v>-10659.938469099034</v>
          </cell>
          <cell r="AH198">
            <v>-4987.9992687408994</v>
          </cell>
          <cell r="AI198">
            <v>61988.228798383301</v>
          </cell>
          <cell r="AJ198">
            <v>-13146.441988635983</v>
          </cell>
          <cell r="AK198">
            <v>-20658.941414188681</v>
          </cell>
          <cell r="AL198">
            <v>-94668.82959119296</v>
          </cell>
          <cell r="AM198">
            <v>-11092.272911310403</v>
          </cell>
          <cell r="AN198">
            <v>-44321.837019666913</v>
          </cell>
          <cell r="AO198">
            <v>-22114.556466765102</v>
          </cell>
          <cell r="AP198">
            <v>-38587.602700875606</v>
          </cell>
          <cell r="AQ198">
            <v>-17134.384013450599</v>
          </cell>
          <cell r="AR198">
            <v>-232110.21893125644</v>
          </cell>
          <cell r="AU198"/>
          <cell r="AV198"/>
          <cell r="AW198"/>
          <cell r="AX198"/>
          <cell r="AY198"/>
          <cell r="AZ198"/>
          <cell r="BA198"/>
          <cell r="BB198"/>
          <cell r="BC198"/>
          <cell r="BD198"/>
          <cell r="BE198"/>
          <cell r="BF198"/>
          <cell r="BG198"/>
          <cell r="BJ198">
            <v>-16725.643885713591</v>
          </cell>
          <cell r="BK198">
            <v>-10659.938469099034</v>
          </cell>
          <cell r="BL198">
            <v>-4987.9992687408994</v>
          </cell>
          <cell r="BM198">
            <v>61988.228798383301</v>
          </cell>
          <cell r="BN198">
            <v>-13146.441988635983</v>
          </cell>
          <cell r="BO198">
            <v>-20658.941414188681</v>
          </cell>
          <cell r="BP198">
            <v>-94668.82959119296</v>
          </cell>
          <cell r="BQ198">
            <v>-11092.272911310403</v>
          </cell>
          <cell r="BR198">
            <v>-44321.837019666913</v>
          </cell>
          <cell r="BS198">
            <v>-22114.556466765102</v>
          </cell>
          <cell r="BT198">
            <v>-38587.602700875606</v>
          </cell>
          <cell r="BU198">
            <v>-17134.384013450599</v>
          </cell>
          <cell r="BV198">
            <v>-232110.21893125644</v>
          </cell>
        </row>
        <row r="199">
          <cell r="A199" t="str">
            <v>Colombia(+/-) Foreing Gain/Loss</v>
          </cell>
          <cell r="B199" t="str">
            <v>(+/-) Foreing Gain/Loss</v>
          </cell>
          <cell r="C199">
            <v>-374992.02944322763</v>
          </cell>
          <cell r="D199">
            <v>-93980.010379362036</v>
          </cell>
          <cell r="E199">
            <v>-432025.44202290464</v>
          </cell>
          <cell r="F199">
            <v>429829.14890292496</v>
          </cell>
          <cell r="G199">
            <v>-253939.50308139541</v>
          </cell>
          <cell r="H199">
            <v>1103689.8942184183</v>
          </cell>
          <cell r="I199">
            <v>-570576.0407830826</v>
          </cell>
          <cell r="J199">
            <v>-97262.958121118791</v>
          </cell>
          <cell r="K199">
            <v>-36125.514615434695</v>
          </cell>
          <cell r="L199">
            <v>556916.56191414047</v>
          </cell>
          <cell r="M199">
            <v>35996.581079062926</v>
          </cell>
          <cell r="N199">
            <v>-80209.157791283083</v>
          </cell>
          <cell r="O199">
            <v>187321.52987673774</v>
          </cell>
          <cell r="Q199">
            <v>570.20351581113277</v>
          </cell>
          <cell r="R199">
            <v>1362.3724233809833</v>
          </cell>
          <cell r="S199">
            <v>809.52866525882609</v>
          </cell>
          <cell r="T199">
            <v>650.55430690924834</v>
          </cell>
          <cell r="U199">
            <v>580.40166720814375</v>
          </cell>
          <cell r="V199">
            <v>722.55569579813732</v>
          </cell>
          <cell r="W199">
            <v>559.32388943036597</v>
          </cell>
          <cell r="X199">
            <v>564.4811343946285</v>
          </cell>
          <cell r="Y199">
            <v>604.60905837123664</v>
          </cell>
          <cell r="Z199">
            <v>576.95930203595401</v>
          </cell>
          <cell r="AA199">
            <v>669.09714682152912</v>
          </cell>
          <cell r="AB199">
            <v>680.13944981860504</v>
          </cell>
          <cell r="AC199">
            <v>8350.2262552387911</v>
          </cell>
          <cell r="AF199">
            <v>1057.1575472818456</v>
          </cell>
          <cell r="AG199">
            <v>2574.0273596425914</v>
          </cell>
          <cell r="AH199">
            <v>2289.7022567291733</v>
          </cell>
          <cell r="AI199">
            <v>2333.2532222188875</v>
          </cell>
          <cell r="AJ199">
            <v>571.41182848232154</v>
          </cell>
          <cell r="AK199">
            <v>964.55468499304743</v>
          </cell>
          <cell r="AL199">
            <v>-2042.418665380113</v>
          </cell>
          <cell r="AM199">
            <v>4486.8652516009734</v>
          </cell>
          <cell r="AN199">
            <v>-1835.73694948907</v>
          </cell>
          <cell r="AO199">
            <v>937.09883687227409</v>
          </cell>
          <cell r="AP199">
            <v>4280.92536376513</v>
          </cell>
          <cell r="AQ199">
            <v>878.94772937967048</v>
          </cell>
          <cell r="AR199">
            <v>16495.788466096732</v>
          </cell>
          <cell r="AU199"/>
          <cell r="AV199"/>
          <cell r="AW199"/>
          <cell r="AX199"/>
          <cell r="AY199"/>
          <cell r="AZ199"/>
          <cell r="BA199"/>
          <cell r="BB199"/>
          <cell r="BC199"/>
          <cell r="BD199"/>
          <cell r="BE199"/>
          <cell r="BF199"/>
          <cell r="BG199"/>
          <cell r="BJ199">
            <v>1057.1575472818456</v>
          </cell>
          <cell r="BK199">
            <v>2574.0273596425914</v>
          </cell>
          <cell r="BL199">
            <v>2289.7022567291733</v>
          </cell>
          <cell r="BM199">
            <v>2333.2532222188875</v>
          </cell>
          <cell r="BN199">
            <v>571.41182848232154</v>
          </cell>
          <cell r="BO199">
            <v>964.55468499304743</v>
          </cell>
          <cell r="BP199">
            <v>-2042.418665380113</v>
          </cell>
          <cell r="BQ199">
            <v>4486.8652516009734</v>
          </cell>
          <cell r="BR199">
            <v>-1835.73694948907</v>
          </cell>
          <cell r="BS199">
            <v>937.09883687227409</v>
          </cell>
          <cell r="BT199">
            <v>4280.92536376513</v>
          </cell>
          <cell r="BU199">
            <v>878.94772937967048</v>
          </cell>
          <cell r="BV199">
            <v>16495.788466096732</v>
          </cell>
        </row>
        <row r="200">
          <cell r="A200" t="str">
            <v>Colombia(-) Interest Expenses</v>
          </cell>
          <cell r="B200" t="str">
            <v>(-) Interest Expenses</v>
          </cell>
          <cell r="C200">
            <v>0</v>
          </cell>
          <cell r="D200">
            <v>0</v>
          </cell>
          <cell r="E200">
            <v>-1.3698025133430045</v>
          </cell>
          <cell r="F200">
            <v>0</v>
          </cell>
          <cell r="G200">
            <v>0</v>
          </cell>
          <cell r="H200">
            <v>-8.177503752078854</v>
          </cell>
          <cell r="I200">
            <v>0</v>
          </cell>
          <cell r="J200">
            <v>-35855.724054874154</v>
          </cell>
          <cell r="K200">
            <v>0</v>
          </cell>
          <cell r="L200">
            <v>-0.33840260434644304</v>
          </cell>
          <cell r="M200">
            <v>0</v>
          </cell>
          <cell r="N200">
            <v>-0.66857880204050246</v>
          </cell>
          <cell r="O200">
            <v>-35866.278342545964</v>
          </cell>
          <cell r="Q200">
            <v>6.4977257959714096</v>
          </cell>
          <cell r="R200">
            <v>6.4977257959714096</v>
          </cell>
          <cell r="S200">
            <v>6.4977257959714096</v>
          </cell>
          <cell r="T200">
            <v>6.4977257959714096</v>
          </cell>
          <cell r="U200">
            <v>6.4977257959714096</v>
          </cell>
          <cell r="V200">
            <v>6.4977257959714096</v>
          </cell>
          <cell r="W200">
            <v>6.4977257959714096</v>
          </cell>
          <cell r="X200">
            <v>6.4977257959714096</v>
          </cell>
          <cell r="Y200">
            <v>6.4977257959714096</v>
          </cell>
          <cell r="Z200">
            <v>6.4977257959714096</v>
          </cell>
          <cell r="AA200">
            <v>6.4977257959714096</v>
          </cell>
          <cell r="AB200">
            <v>6.4977257959714096</v>
          </cell>
          <cell r="AC200">
            <v>77.972709551656919</v>
          </cell>
          <cell r="AF200">
            <v>0</v>
          </cell>
          <cell r="AG200">
            <v>-7.4162323157110945</v>
          </cell>
          <cell r="AH200">
            <v>-8.2346133546988156</v>
          </cell>
          <cell r="AI200">
            <v>-40.744520143661774</v>
          </cell>
          <cell r="AJ200">
            <v>0</v>
          </cell>
          <cell r="AK200">
            <v>-0.43453845331051449</v>
          </cell>
          <cell r="AL200">
            <v>-949.60239407015547</v>
          </cell>
          <cell r="AM200">
            <v>-133.95787193554264</v>
          </cell>
          <cell r="AN200">
            <v>0</v>
          </cell>
          <cell r="AO200">
            <v>-26.665666420014933</v>
          </cell>
          <cell r="AP200">
            <v>0</v>
          </cell>
          <cell r="AQ200">
            <v>-42.18964423016218</v>
          </cell>
          <cell r="AR200">
            <v>-1209.2454809232574</v>
          </cell>
          <cell r="AU200"/>
          <cell r="AV200"/>
          <cell r="AW200"/>
          <cell r="AX200"/>
          <cell r="AY200"/>
          <cell r="AZ200"/>
          <cell r="BA200"/>
          <cell r="BB200"/>
          <cell r="BC200"/>
          <cell r="BD200"/>
          <cell r="BE200"/>
          <cell r="BF200"/>
          <cell r="BG200"/>
          <cell r="BJ200">
            <v>0</v>
          </cell>
          <cell r="BK200">
            <v>-7.4162323157110945</v>
          </cell>
          <cell r="BL200">
            <v>-8.2346133546988156</v>
          </cell>
          <cell r="BM200">
            <v>-40.744520143661774</v>
          </cell>
          <cell r="BN200">
            <v>0</v>
          </cell>
          <cell r="BO200">
            <v>-0.43453845331051449</v>
          </cell>
          <cell r="BP200">
            <v>-949.60239407015547</v>
          </cell>
          <cell r="BQ200">
            <v>-133.95787193554264</v>
          </cell>
          <cell r="BR200">
            <v>0</v>
          </cell>
          <cell r="BS200">
            <v>-26.665666420014933</v>
          </cell>
          <cell r="BT200">
            <v>0</v>
          </cell>
          <cell r="BU200">
            <v>-42.18964423016218</v>
          </cell>
          <cell r="BV200">
            <v>-1209.2454809232574</v>
          </cell>
        </row>
        <row r="201">
          <cell r="A201" t="str">
            <v>ColombiaOther Income/Expenses Net</v>
          </cell>
          <cell r="B201" t="str">
            <v>Other Income/Expenses Net</v>
          </cell>
          <cell r="C201">
            <v>-427066.3684444672</v>
          </cell>
          <cell r="D201">
            <v>-169387.12640543011</v>
          </cell>
          <cell r="E201">
            <v>-207859.226363942</v>
          </cell>
          <cell r="F201">
            <v>347200.55504167319</v>
          </cell>
          <cell r="G201">
            <v>-333884.00430232566</v>
          </cell>
          <cell r="H201">
            <v>1445565.0819710919</v>
          </cell>
          <cell r="I201">
            <v>-623646.34595032188</v>
          </cell>
          <cell r="J201">
            <v>-224087.91506146098</v>
          </cell>
          <cell r="K201">
            <v>-96395.596394025721</v>
          </cell>
          <cell r="L201">
            <v>568797.63695153396</v>
          </cell>
          <cell r="M201">
            <v>-68841.819067626464</v>
          </cell>
          <cell r="N201">
            <v>400654.79249653989</v>
          </cell>
          <cell r="O201">
            <v>611049.6644712392</v>
          </cell>
          <cell r="Q201">
            <v>-5257.4856296512899</v>
          </cell>
          <cell r="R201">
            <v>8448.4594553220159</v>
          </cell>
          <cell r="S201">
            <v>-7467.6221725037913</v>
          </cell>
          <cell r="T201">
            <v>-7179.2585315762417</v>
          </cell>
          <cell r="U201">
            <v>-7990.7655039365409</v>
          </cell>
          <cell r="V201">
            <v>-3541.0917276451178</v>
          </cell>
          <cell r="W201">
            <v>-15808.537908452461</v>
          </cell>
          <cell r="X201">
            <v>-6753.6954118637659</v>
          </cell>
          <cell r="Y201">
            <v>-7017.3947488277045</v>
          </cell>
          <cell r="Z201">
            <v>-7776.8494682152923</v>
          </cell>
          <cell r="AA201">
            <v>-6794.960422007528</v>
          </cell>
          <cell r="AB201">
            <v>-6555.8675525158951</v>
          </cell>
          <cell r="AC201">
            <v>-73695.069621873641</v>
          </cell>
          <cell r="AF201">
            <v>-7538.0842988645072</v>
          </cell>
          <cell r="AG201">
            <v>31060.184982874158</v>
          </cell>
          <cell r="AH201">
            <v>24261.59043449508</v>
          </cell>
          <cell r="AI201">
            <v>108262.5081018171</v>
          </cell>
          <cell r="AJ201">
            <v>3112.6521995194707</v>
          </cell>
          <cell r="AK201">
            <v>163271.05513958717</v>
          </cell>
          <cell r="AL201">
            <v>-81728.1120078003</v>
          </cell>
          <cell r="AM201">
            <v>8092.4473989648459</v>
          </cell>
          <cell r="AN201">
            <v>-12806.690166543998</v>
          </cell>
          <cell r="AO201">
            <v>-383.54708945274621</v>
          </cell>
          <cell r="AP201">
            <v>68107.338852047396</v>
          </cell>
          <cell r="AQ201">
            <v>1424553.158081162</v>
          </cell>
          <cell r="AR201">
            <v>1728264.5016278056</v>
          </cell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J201">
            <v>-7538.0842988645072</v>
          </cell>
          <cell r="BK201">
            <v>31060.184982874158</v>
          </cell>
          <cell r="BL201">
            <v>24261.59043449508</v>
          </cell>
          <cell r="BM201">
            <v>108262.5081018171</v>
          </cell>
          <cell r="BN201">
            <v>3112.6521995194707</v>
          </cell>
          <cell r="BO201">
            <v>163271.05513958717</v>
          </cell>
          <cell r="BP201">
            <v>-81728.1120078003</v>
          </cell>
          <cell r="BQ201">
            <v>8092.4473989648459</v>
          </cell>
          <cell r="BR201">
            <v>-12806.690166543998</v>
          </cell>
          <cell r="BS201">
            <v>-383.54708945274621</v>
          </cell>
          <cell r="BT201">
            <v>68107.338852047396</v>
          </cell>
          <cell r="BU201">
            <v>1424553.158081162</v>
          </cell>
          <cell r="BV201">
            <v>1728264.5016278056</v>
          </cell>
        </row>
        <row r="202">
          <cell r="A202" t="str">
            <v>ColombiaOperating Profit/Loss Before Taxes</v>
          </cell>
          <cell r="B202" t="str">
            <v>Operating Profit/Loss Before Taxes</v>
          </cell>
          <cell r="C202">
            <v>7221115.4726051213</v>
          </cell>
          <cell r="D202">
            <v>3398401.1201278428</v>
          </cell>
          <cell r="E202">
            <v>3908604.4393526064</v>
          </cell>
          <cell r="F202">
            <v>4744081.882641104</v>
          </cell>
          <cell r="G202">
            <v>2897795.606863888</v>
          </cell>
          <cell r="H202">
            <v>5471915.37395381</v>
          </cell>
          <cell r="I202">
            <v>4149070.5241315546</v>
          </cell>
          <cell r="J202">
            <v>3636700.6736246129</v>
          </cell>
          <cell r="K202">
            <v>3010522.1940969494</v>
          </cell>
          <cell r="L202">
            <v>4108179.2967756977</v>
          </cell>
          <cell r="M202">
            <v>2982792.21041627</v>
          </cell>
          <cell r="N202">
            <v>4072384.8263700842</v>
          </cell>
          <cell r="O202">
            <v>49601563.620959587</v>
          </cell>
          <cell r="Q202">
            <v>6990281.7314592702</v>
          </cell>
          <cell r="R202">
            <v>3608031.2564741527</v>
          </cell>
          <cell r="S202">
            <v>4029135.7398047205</v>
          </cell>
          <cell r="T202">
            <v>4342339.1062100809</v>
          </cell>
          <cell r="U202">
            <v>3371809.6364512229</v>
          </cell>
          <cell r="V202">
            <v>4550325.5508688763</v>
          </cell>
          <cell r="W202">
            <v>5427956.8032849533</v>
          </cell>
          <cell r="X202">
            <v>4087118.0296360301</v>
          </cell>
          <cell r="Y202">
            <v>3612562.6673675892</v>
          </cell>
          <cell r="Z202">
            <v>4145575.2862706441</v>
          </cell>
          <cell r="AA202">
            <v>4027706.486122414</v>
          </cell>
          <cell r="AB202">
            <v>5177432.3530101394</v>
          </cell>
          <cell r="AC202">
            <v>53370274.646960147</v>
          </cell>
          <cell r="AF202">
            <v>7628211.1439247206</v>
          </cell>
          <cell r="AG202">
            <v>4603586.9488612423</v>
          </cell>
          <cell r="AH202">
            <v>5373269.0944651524</v>
          </cell>
          <cell r="AI202">
            <v>3936597.4346186756</v>
          </cell>
          <cell r="AJ202">
            <v>3762283.2556867814</v>
          </cell>
          <cell r="AK202">
            <v>4889467.7647753302</v>
          </cell>
          <cell r="AL202">
            <v>5546017.0385136819</v>
          </cell>
          <cell r="AM202">
            <v>4364104.8101826916</v>
          </cell>
          <cell r="AN202">
            <v>3976760.267599117</v>
          </cell>
          <cell r="AO202">
            <v>4455536.4369196966</v>
          </cell>
          <cell r="AP202">
            <v>3661255.3229971235</v>
          </cell>
          <cell r="AQ202">
            <v>6267180.9724340336</v>
          </cell>
          <cell r="AR202">
            <v>58464270.490978248</v>
          </cell>
          <cell r="AU202"/>
          <cell r="AV202"/>
          <cell r="AW202"/>
          <cell r="AX202"/>
          <cell r="AY202"/>
          <cell r="AZ202"/>
          <cell r="BA202"/>
          <cell r="BB202"/>
          <cell r="BC202"/>
          <cell r="BD202"/>
          <cell r="BE202"/>
          <cell r="BF202"/>
          <cell r="BG202"/>
          <cell r="BJ202">
            <v>7073455.0819247235</v>
          </cell>
          <cell r="BK202">
            <v>4060625.0848612417</v>
          </cell>
          <cell r="BL202">
            <v>4909080.2944651535</v>
          </cell>
          <cell r="BM202">
            <v>3610935.2466186727</v>
          </cell>
          <cell r="BN202">
            <v>3477044.501686777</v>
          </cell>
          <cell r="BO202">
            <v>4663650.8187753297</v>
          </cell>
          <cell r="BP202">
            <v>5233070.5885136826</v>
          </cell>
          <cell r="BQ202">
            <v>4054905.2201826931</v>
          </cell>
          <cell r="BR202">
            <v>3733241.8775991178</v>
          </cell>
          <cell r="BS202">
            <v>4428903.0069196951</v>
          </cell>
          <cell r="BT202">
            <v>3662191.6029971247</v>
          </cell>
          <cell r="BU202">
            <v>6270299.6124340305</v>
          </cell>
          <cell r="BV202">
            <v>55177402.936978258</v>
          </cell>
        </row>
        <row r="203">
          <cell r="A203" t="str">
            <v>ColombiaMargin %</v>
          </cell>
          <cell r="B203" t="str">
            <v>Margin %</v>
          </cell>
          <cell r="C203">
            <v>0.46730694208794504</v>
          </cell>
          <cell r="D203">
            <v>0.30662776394322355</v>
          </cell>
          <cell r="E203">
            <v>0.33564339931412812</v>
          </cell>
          <cell r="F203">
            <v>0.38135371455008987</v>
          </cell>
          <cell r="G203">
            <v>0.26099435076561889</v>
          </cell>
          <cell r="H203">
            <v>0.46027393656246862</v>
          </cell>
          <cell r="I203">
            <v>0.32869238743662088</v>
          </cell>
          <cell r="J203">
            <v>0.30788606511083666</v>
          </cell>
          <cell r="K203">
            <v>0.27638149248105676</v>
          </cell>
          <cell r="L203">
            <v>0.35535011782980325</v>
          </cell>
          <cell r="M203">
            <v>0.27140752958129821</v>
          </cell>
          <cell r="N203">
            <v>0.29968795644536317</v>
          </cell>
          <cell r="O203">
            <v>0.34189233993949947</v>
          </cell>
          <cell r="Q203">
            <v>0.46676083869735197</v>
          </cell>
          <cell r="R203">
            <v>0.321506955530655</v>
          </cell>
          <cell r="S203">
            <v>0.33752323513210569</v>
          </cell>
          <cell r="T203">
            <v>0.35696557002465229</v>
          </cell>
          <cell r="U203">
            <v>0.29173765124436135</v>
          </cell>
          <cell r="V203">
            <v>0.3608500634530078</v>
          </cell>
          <cell r="W203">
            <v>0.39551180153704085</v>
          </cell>
          <cell r="X203">
            <v>0.33657563218470093</v>
          </cell>
          <cell r="Y203">
            <v>0.31342270308431303</v>
          </cell>
          <cell r="Z203">
            <v>0.33905030738322367</v>
          </cell>
          <cell r="AA203">
            <v>0.33537864848290588</v>
          </cell>
          <cell r="AB203">
            <v>0.38711210874565694</v>
          </cell>
          <cell r="AC203">
            <v>0.35705799650572001</v>
          </cell>
          <cell r="AF203">
            <v>0.53450442078048777</v>
          </cell>
          <cell r="AG203">
            <v>0.4255221753582078</v>
          </cell>
          <cell r="AH203">
            <v>0.42477719576239409</v>
          </cell>
          <cell r="AI203">
            <v>0.35207550741839472</v>
          </cell>
          <cell r="AJ203">
            <v>0.33892824452544934</v>
          </cell>
          <cell r="AK203">
            <v>0.4027157788102807</v>
          </cell>
          <cell r="AL203">
            <v>0.4172503204740699</v>
          </cell>
          <cell r="AM203">
            <v>0.36962837678709948</v>
          </cell>
          <cell r="AN203">
            <v>0.34966026730211508</v>
          </cell>
          <cell r="AO203">
            <v>0.36467760080624512</v>
          </cell>
          <cell r="AP203">
            <v>0.33418590141833254</v>
          </cell>
          <cell r="AQ203">
            <v>0.45508246144951703</v>
          </cell>
          <cell r="AR203">
            <v>0.40159680381120089</v>
          </cell>
          <cell r="AU203"/>
          <cell r="AV203"/>
          <cell r="AW203"/>
          <cell r="AX203"/>
          <cell r="AY203"/>
          <cell r="AZ203"/>
          <cell r="BA203"/>
          <cell r="BB203"/>
          <cell r="BC203"/>
          <cell r="BD203"/>
          <cell r="BE203"/>
          <cell r="BF203"/>
          <cell r="BG203"/>
          <cell r="BJ203">
            <v>0.5156781313178237</v>
          </cell>
          <cell r="BK203">
            <v>0.39516715403039321</v>
          </cell>
          <cell r="BL203">
            <v>0.40286479633303546</v>
          </cell>
          <cell r="BM203">
            <v>0.33263785953215436</v>
          </cell>
          <cell r="BN203">
            <v>0.32149336700665199</v>
          </cell>
          <cell r="BO203">
            <v>0.39139625363286107</v>
          </cell>
          <cell r="BP203">
            <v>0.4031990691863519</v>
          </cell>
          <cell r="BQ203">
            <v>0.35267599379506737</v>
          </cell>
          <cell r="BR203">
            <v>0.33543079311520696</v>
          </cell>
          <cell r="BS203">
            <v>0.36328963710444728</v>
          </cell>
          <cell r="BT203">
            <v>0.33424279715542488</v>
          </cell>
          <cell r="BU203">
            <v>0.45520583315163032</v>
          </cell>
          <cell r="BV203">
            <v>0.38777408003224628</v>
          </cell>
        </row>
        <row r="204">
          <cell r="A204" t="str">
            <v>ColombiaIncome Tax</v>
          </cell>
          <cell r="B204" t="str">
            <v>Income Tax</v>
          </cell>
          <cell r="C204">
            <v>0</v>
          </cell>
          <cell r="D204">
            <v>0</v>
          </cell>
          <cell r="E204">
            <v>0</v>
          </cell>
          <cell r="F204">
            <v>331381.19225348433</v>
          </cell>
          <cell r="G204">
            <v>129177.08717852259</v>
          </cell>
          <cell r="H204">
            <v>0</v>
          </cell>
          <cell r="I204">
            <v>188240.24667956666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648798.52611157356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F204">
            <v>25156.387730928156</v>
          </cell>
          <cell r="AG204">
            <v>24605.906775874908</v>
          </cell>
          <cell r="AH204">
            <v>26266.296585973814</v>
          </cell>
          <cell r="AI204">
            <v>27549.95714824041</v>
          </cell>
          <cell r="AJ204">
            <v>27645.189701443589</v>
          </cell>
          <cell r="AK204">
            <v>27614.695421970267</v>
          </cell>
          <cell r="AL204">
            <v>27872.675683791109</v>
          </cell>
          <cell r="AM204">
            <v>27874.274416125136</v>
          </cell>
          <cell r="AN204">
            <v>28281.44121322082</v>
          </cell>
          <cell r="AO204">
            <v>612520.59155496291</v>
          </cell>
          <cell r="AP204">
            <v>81760.601983002824</v>
          </cell>
          <cell r="AQ204">
            <v>84392.291819652892</v>
          </cell>
          <cell r="AR204">
            <v>1021540.3100351869</v>
          </cell>
          <cell r="AU204"/>
          <cell r="AV204"/>
          <cell r="AW204"/>
          <cell r="AX204"/>
          <cell r="AY204"/>
          <cell r="AZ204"/>
          <cell r="BA204"/>
          <cell r="BB204"/>
          <cell r="BC204"/>
          <cell r="BD204"/>
          <cell r="BE204"/>
          <cell r="BF204"/>
          <cell r="BG204"/>
          <cell r="BJ204">
            <v>25156.387730928156</v>
          </cell>
          <cell r="BK204">
            <v>24605.906775874908</v>
          </cell>
          <cell r="BL204">
            <v>26266.296585973814</v>
          </cell>
          <cell r="BM204">
            <v>27549.95714824041</v>
          </cell>
          <cell r="BN204">
            <v>27645.189701443589</v>
          </cell>
          <cell r="BO204">
            <v>27614.695421970267</v>
          </cell>
          <cell r="BP204">
            <v>27872.675683791109</v>
          </cell>
          <cell r="BQ204">
            <v>27874.274416125136</v>
          </cell>
          <cell r="BR204">
            <v>28281.44121322082</v>
          </cell>
          <cell r="BS204">
            <v>612520.59155496291</v>
          </cell>
          <cell r="BT204">
            <v>81760.601983002824</v>
          </cell>
          <cell r="BU204">
            <v>84392.291819652892</v>
          </cell>
          <cell r="BV204">
            <v>1021540.3100351869</v>
          </cell>
        </row>
        <row r="205">
          <cell r="A205" t="str">
            <v>ColombiaNet Operating Profit/Loss</v>
          </cell>
          <cell r="B205" t="str">
            <v>Net Operating Profit/Loss</v>
          </cell>
          <cell r="C205">
            <v>7221115.4726051213</v>
          </cell>
          <cell r="D205">
            <v>3398401.1201278428</v>
          </cell>
          <cell r="E205">
            <v>3908604.4393526064</v>
          </cell>
          <cell r="F205">
            <v>4412700.6903876197</v>
          </cell>
          <cell r="G205">
            <v>2768618.5196853653</v>
          </cell>
          <cell r="H205">
            <v>5471915.37395381</v>
          </cell>
          <cell r="I205">
            <v>3960830.2774519878</v>
          </cell>
          <cell r="J205">
            <v>3636700.6736246129</v>
          </cell>
          <cell r="K205">
            <v>3010522.1940969494</v>
          </cell>
          <cell r="L205">
            <v>4108179.2967756977</v>
          </cell>
          <cell r="M205">
            <v>2982792.21041627</v>
          </cell>
          <cell r="N205">
            <v>4072384.8263700842</v>
          </cell>
          <cell r="O205">
            <v>48952765.094848014</v>
          </cell>
          <cell r="Q205">
            <v>6990281.7314592702</v>
          </cell>
          <cell r="R205">
            <v>3608031.2564741527</v>
          </cell>
          <cell r="S205">
            <v>4029135.7398047205</v>
          </cell>
          <cell r="T205">
            <v>4342339.1062100809</v>
          </cell>
          <cell r="U205">
            <v>3371809.6364512229</v>
          </cell>
          <cell r="V205">
            <v>4550325.5508688763</v>
          </cell>
          <cell r="W205">
            <v>5427956.8032849533</v>
          </cell>
          <cell r="X205">
            <v>4087118.0296360301</v>
          </cell>
          <cell r="Y205">
            <v>3612562.6673675892</v>
          </cell>
          <cell r="Z205">
            <v>4145575.2862706441</v>
          </cell>
          <cell r="AA205">
            <v>4027706.486122414</v>
          </cell>
          <cell r="AB205">
            <v>5177432.3530101394</v>
          </cell>
          <cell r="AC205">
            <v>53370274.646960147</v>
          </cell>
          <cell r="AF205">
            <v>7603054.7561937924</v>
          </cell>
          <cell r="AG205">
            <v>4578981.0420853673</v>
          </cell>
          <cell r="AH205">
            <v>5347002.797879179</v>
          </cell>
          <cell r="AI205">
            <v>3909047.4774704352</v>
          </cell>
          <cell r="AJ205">
            <v>3734638.0659853378</v>
          </cell>
          <cell r="AK205">
            <v>4861853.0693533598</v>
          </cell>
          <cell r="AL205">
            <v>5518144.362829891</v>
          </cell>
          <cell r="AM205">
            <v>4336230.5357665662</v>
          </cell>
          <cell r="AN205">
            <v>3948478.8263858962</v>
          </cell>
          <cell r="AO205">
            <v>3843015.8453647336</v>
          </cell>
          <cell r="AP205">
            <v>3579494.7210141206</v>
          </cell>
          <cell r="AQ205">
            <v>6182788.6806143811</v>
          </cell>
          <cell r="AR205">
            <v>57442730.180943064</v>
          </cell>
          <cell r="AU205"/>
          <cell r="AV205"/>
          <cell r="AW205"/>
          <cell r="AX205"/>
          <cell r="AY205"/>
          <cell r="AZ205"/>
          <cell r="BA205"/>
          <cell r="BB205"/>
          <cell r="BC205"/>
          <cell r="BD205"/>
          <cell r="BE205"/>
          <cell r="BF205"/>
          <cell r="BG205"/>
          <cell r="BJ205">
            <v>7048298.6941937953</v>
          </cell>
          <cell r="BK205">
            <v>4036019.1780853667</v>
          </cell>
          <cell r="BL205">
            <v>4882813.9978791801</v>
          </cell>
          <cell r="BM205">
            <v>3583385.2894704323</v>
          </cell>
          <cell r="BN205">
            <v>3449399.3119853335</v>
          </cell>
          <cell r="BO205">
            <v>4636036.1233533593</v>
          </cell>
          <cell r="BP205">
            <v>5205197.9128298918</v>
          </cell>
          <cell r="BQ205">
            <v>4027030.9457665682</v>
          </cell>
          <cell r="BR205">
            <v>3704960.436385897</v>
          </cell>
          <cell r="BS205">
            <v>3816382.415364732</v>
          </cell>
          <cell r="BT205">
            <v>3580431.0010141218</v>
          </cell>
          <cell r="BU205">
            <v>6185907.320614378</v>
          </cell>
          <cell r="BV205">
            <v>54155862.626943074</v>
          </cell>
        </row>
        <row r="206">
          <cell r="B206"/>
          <cell r="C206">
            <v>0.46730694208794504</v>
          </cell>
          <cell r="D206">
            <v>0.30662776394322355</v>
          </cell>
          <cell r="E206">
            <v>0.33564339931412812</v>
          </cell>
          <cell r="F206">
            <v>0.3547155890446444</v>
          </cell>
          <cell r="G206">
            <v>0.24935982073800267</v>
          </cell>
          <cell r="H206">
            <v>0.46027393656246862</v>
          </cell>
          <cell r="I206">
            <v>0.31377985805614811</v>
          </cell>
          <cell r="J206">
            <v>0.30788606511083666</v>
          </cell>
          <cell r="K206">
            <v>0.27638149248105676</v>
          </cell>
          <cell r="L206">
            <v>0.35535011782980325</v>
          </cell>
          <cell r="M206">
            <v>0.27140752958129821</v>
          </cell>
          <cell r="N206">
            <v>0.29968795644536317</v>
          </cell>
          <cell r="O206">
            <v>0.33742031869563988</v>
          </cell>
          <cell r="Q206">
            <v>0.46676083869735197</v>
          </cell>
          <cell r="R206">
            <v>0.321506955530655</v>
          </cell>
          <cell r="S206">
            <v>0.33752323513210569</v>
          </cell>
          <cell r="T206">
            <v>0.35696557002465229</v>
          </cell>
          <cell r="U206">
            <v>0.29173765124436135</v>
          </cell>
          <cell r="V206">
            <v>0.3608500634530078</v>
          </cell>
          <cell r="W206">
            <v>0.39551180153704085</v>
          </cell>
          <cell r="X206">
            <v>0.33657563218470093</v>
          </cell>
          <cell r="Y206">
            <v>0.31342270308431303</v>
          </cell>
          <cell r="Z206">
            <v>0.33905030738322367</v>
          </cell>
          <cell r="AA206">
            <v>0.33537864848290588</v>
          </cell>
          <cell r="AB206">
            <v>0.38711210874565694</v>
          </cell>
          <cell r="AC206">
            <v>0.35705799650572001</v>
          </cell>
          <cell r="AF206">
            <v>0.53274172698513345</v>
          </cell>
          <cell r="AG206">
            <v>0.42324778386864953</v>
          </cell>
          <cell r="AH206">
            <v>0.42270074591208862</v>
          </cell>
          <cell r="AI206">
            <v>0.34961153559922359</v>
          </cell>
          <cell r="AJ206">
            <v>0.33643780588000161</v>
          </cell>
          <cell r="AK206">
            <v>0.40044132398033289</v>
          </cell>
          <cell r="AL206">
            <v>0.41515334118591246</v>
          </cell>
          <cell r="AM206">
            <v>0.36726749792312025</v>
          </cell>
          <cell r="AN206">
            <v>0.34717359583366519</v>
          </cell>
          <cell r="AO206">
            <v>0.31454389795471754</v>
          </cell>
          <cell r="AP206">
            <v>0.32672309479499428</v>
          </cell>
          <cell r="AQ206">
            <v>0.44895443482038688</v>
          </cell>
          <cell r="AR206">
            <v>0.3945797433051994</v>
          </cell>
          <cell r="AU206"/>
          <cell r="AV206"/>
          <cell r="AW206"/>
          <cell r="AX206"/>
          <cell r="AY206"/>
          <cell r="AZ206"/>
          <cell r="BA206"/>
          <cell r="BB206"/>
          <cell r="BC206"/>
          <cell r="BD206"/>
          <cell r="BE206"/>
          <cell r="BF206"/>
          <cell r="BG206"/>
          <cell r="BJ206">
            <v>0.51384414794399247</v>
          </cell>
          <cell r="BK206">
            <v>0.39277258522639047</v>
          </cell>
          <cell r="BL206">
            <v>0.40070924670055907</v>
          </cell>
          <cell r="BM206">
            <v>0.33009996888884396</v>
          </cell>
          <cell r="BN206">
            <v>0.31893724639492466</v>
          </cell>
          <cell r="BO206">
            <v>0.38907869411707169</v>
          </cell>
          <cell r="BP206">
            <v>0.40105152756593027</v>
          </cell>
          <cell r="BQ206">
            <v>0.35025162456885389</v>
          </cell>
          <cell r="BR206">
            <v>0.33288971311888677</v>
          </cell>
          <cell r="BS206">
            <v>0.31304640913640736</v>
          </cell>
          <cell r="BT206">
            <v>0.32678062825045956</v>
          </cell>
          <cell r="BU206">
            <v>0.4490791939343971</v>
          </cell>
          <cell r="BV206">
            <v>0.38059493000243805</v>
          </cell>
        </row>
        <row r="208">
          <cell r="B208" t="str">
            <v>Non-Recurring expens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Q208">
            <v>0</v>
          </cell>
          <cell r="R208">
            <v>0</v>
          </cell>
          <cell r="S208">
            <v>-1.9364731895838409E-11</v>
          </cell>
          <cell r="T208">
            <v>-1.9364731895838409E-11</v>
          </cell>
          <cell r="U208">
            <v>1.9364731895838409E-11</v>
          </cell>
          <cell r="V208">
            <v>0</v>
          </cell>
          <cell r="W208">
            <v>1.9364731895838409E-11</v>
          </cell>
          <cell r="X208">
            <v>0</v>
          </cell>
          <cell r="Y208">
            <v>0</v>
          </cell>
          <cell r="Z208">
            <v>0</v>
          </cell>
          <cell r="AA208">
            <v>-1.9364731895838409E-11</v>
          </cell>
          <cell r="AB208">
            <v>0</v>
          </cell>
          <cell r="AC208">
            <v>-1.9364731895838409E-11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U208"/>
          <cell r="AV208"/>
          <cell r="AW208"/>
          <cell r="AX208"/>
          <cell r="AY208"/>
          <cell r="AZ208"/>
          <cell r="BA208"/>
          <cell r="BB208"/>
          <cell r="BC208"/>
          <cell r="BD208"/>
          <cell r="BE208"/>
          <cell r="BF208"/>
          <cell r="BG208"/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</row>
        <row r="210">
          <cell r="A210" t="str">
            <v>ColombiaCheck 1</v>
          </cell>
          <cell r="B210" t="str">
            <v>Check 1</v>
          </cell>
          <cell r="C210" t="str">
            <v>ok</v>
          </cell>
          <cell r="D210" t="str">
            <v>ok</v>
          </cell>
          <cell r="E210" t="str">
            <v>ok</v>
          </cell>
          <cell r="F210" t="str">
            <v>ok</v>
          </cell>
          <cell r="G210" t="str">
            <v>ok</v>
          </cell>
          <cell r="H210" t="str">
            <v>ok</v>
          </cell>
          <cell r="I210" t="str">
            <v>ok</v>
          </cell>
          <cell r="J210" t="str">
            <v>ok</v>
          </cell>
          <cell r="K210" t="str">
            <v>ok</v>
          </cell>
          <cell r="L210" t="str">
            <v>ok</v>
          </cell>
          <cell r="M210" t="str">
            <v>ok</v>
          </cell>
          <cell r="N210" t="str">
            <v>ok</v>
          </cell>
          <cell r="O210" t="str">
            <v>ok</v>
          </cell>
          <cell r="Q210" t="str">
            <v>ok</v>
          </cell>
          <cell r="R210" t="str">
            <v>ok</v>
          </cell>
          <cell r="S210" t="str">
            <v>ok</v>
          </cell>
          <cell r="T210" t="str">
            <v>ok</v>
          </cell>
          <cell r="U210" t="str">
            <v>ok</v>
          </cell>
          <cell r="V210" t="str">
            <v>ok</v>
          </cell>
          <cell r="W210" t="str">
            <v>ok</v>
          </cell>
          <cell r="X210" t="str">
            <v>ok</v>
          </cell>
          <cell r="Y210" t="str">
            <v>ok</v>
          </cell>
          <cell r="Z210" t="str">
            <v>ok</v>
          </cell>
          <cell r="AA210" t="str">
            <v>ok</v>
          </cell>
          <cell r="AB210" t="str">
            <v>ok</v>
          </cell>
          <cell r="AC210" t="str">
            <v>ok</v>
          </cell>
          <cell r="AF210" t="str">
            <v>ok</v>
          </cell>
          <cell r="AG210" t="str">
            <v>ok</v>
          </cell>
          <cell r="AH210" t="str">
            <v>ok</v>
          </cell>
          <cell r="AI210" t="str">
            <v>ok</v>
          </cell>
          <cell r="AJ210" t="str">
            <v>ok</v>
          </cell>
          <cell r="AK210" t="str">
            <v>ok</v>
          </cell>
          <cell r="AL210" t="str">
            <v>ok</v>
          </cell>
          <cell r="AM210" t="str">
            <v>ok</v>
          </cell>
          <cell r="AN210" t="str">
            <v>ok</v>
          </cell>
          <cell r="AO210" t="str">
            <v>ok</v>
          </cell>
          <cell r="AP210" t="str">
            <v>ok</v>
          </cell>
          <cell r="AQ210" t="str">
            <v>ok</v>
          </cell>
          <cell r="AR210" t="str">
            <v>ok</v>
          </cell>
          <cell r="BJ210" t="str">
            <v>ok</v>
          </cell>
          <cell r="BK210" t="str">
            <v>ok</v>
          </cell>
          <cell r="BL210" t="str">
            <v>ok</v>
          </cell>
          <cell r="BM210" t="str">
            <v>ok</v>
          </cell>
          <cell r="BN210" t="str">
            <v>ok</v>
          </cell>
          <cell r="BO210" t="str">
            <v>ok</v>
          </cell>
          <cell r="BP210" t="str">
            <v>ok</v>
          </cell>
          <cell r="BQ210" t="str">
            <v>ok</v>
          </cell>
          <cell r="BR210" t="str">
            <v>ok</v>
          </cell>
          <cell r="BS210" t="str">
            <v>ok</v>
          </cell>
          <cell r="BT210" t="str">
            <v>ok</v>
          </cell>
          <cell r="BU210" t="str">
            <v>ok</v>
          </cell>
          <cell r="BV210" t="str">
            <v>ok</v>
          </cell>
        </row>
        <row r="211">
          <cell r="A211" t="str">
            <v>ColombiaCheck 2</v>
          </cell>
          <cell r="B211" t="str">
            <v>Check 2</v>
          </cell>
          <cell r="C211" t="str">
            <v>ok</v>
          </cell>
          <cell r="D211" t="str">
            <v>ok</v>
          </cell>
          <cell r="E211" t="str">
            <v>ok</v>
          </cell>
          <cell r="F211" t="str">
            <v>ok</v>
          </cell>
          <cell r="G211" t="str">
            <v>ok</v>
          </cell>
          <cell r="H211" t="str">
            <v>ok</v>
          </cell>
          <cell r="I211" t="str">
            <v>ok</v>
          </cell>
          <cell r="J211" t="str">
            <v>ok</v>
          </cell>
          <cell r="K211" t="str">
            <v>ok</v>
          </cell>
          <cell r="L211" t="str">
            <v>ok</v>
          </cell>
          <cell r="M211" t="str">
            <v>ok</v>
          </cell>
          <cell r="N211" t="str">
            <v>ok</v>
          </cell>
          <cell r="O211" t="str">
            <v>ok</v>
          </cell>
          <cell r="Q211" t="str">
            <v>ok</v>
          </cell>
          <cell r="R211" t="str">
            <v>ok</v>
          </cell>
          <cell r="S211" t="str">
            <v>ok</v>
          </cell>
          <cell r="T211" t="str">
            <v>ok</v>
          </cell>
          <cell r="U211" t="str">
            <v>ok</v>
          </cell>
          <cell r="V211" t="str">
            <v>ok</v>
          </cell>
          <cell r="W211" t="str">
            <v>ok</v>
          </cell>
          <cell r="X211" t="str">
            <v>ok</v>
          </cell>
          <cell r="Y211" t="str">
            <v>ok</v>
          </cell>
          <cell r="Z211" t="str">
            <v>ok</v>
          </cell>
          <cell r="AA211" t="str">
            <v>ok</v>
          </cell>
          <cell r="AB211" t="str">
            <v>ok</v>
          </cell>
          <cell r="AC211" t="str">
            <v>ok</v>
          </cell>
          <cell r="AF211" t="str">
            <v>ok</v>
          </cell>
          <cell r="AG211" t="str">
            <v>ok</v>
          </cell>
          <cell r="AH211" t="str">
            <v>ok</v>
          </cell>
          <cell r="AI211" t="str">
            <v>ok</v>
          </cell>
          <cell r="AJ211" t="str">
            <v>ok</v>
          </cell>
          <cell r="AK211" t="str">
            <v>ok</v>
          </cell>
          <cell r="AL211" t="str">
            <v>ok</v>
          </cell>
          <cell r="AM211" t="str">
            <v>ok</v>
          </cell>
          <cell r="AN211" t="str">
            <v>ok</v>
          </cell>
          <cell r="AO211" t="str">
            <v>ok</v>
          </cell>
          <cell r="AP211" t="str">
            <v>ok</v>
          </cell>
          <cell r="AQ211" t="str">
            <v>ok</v>
          </cell>
          <cell r="AR211" t="str">
            <v>ok</v>
          </cell>
          <cell r="BJ211" t="str">
            <v>ok</v>
          </cell>
          <cell r="BK211" t="str">
            <v>ok</v>
          </cell>
          <cell r="BL211" t="str">
            <v>ok</v>
          </cell>
          <cell r="BM211" t="str">
            <v>ok</v>
          </cell>
          <cell r="BN211" t="str">
            <v>ok</v>
          </cell>
          <cell r="BO211" t="str">
            <v>ok</v>
          </cell>
          <cell r="BP211" t="str">
            <v>ok</v>
          </cell>
          <cell r="BQ211" t="str">
            <v>ok</v>
          </cell>
          <cell r="BR211" t="str">
            <v>ok</v>
          </cell>
          <cell r="BS211" t="str">
            <v>ok</v>
          </cell>
          <cell r="BT211" t="str">
            <v>ok</v>
          </cell>
          <cell r="BU211" t="str">
            <v>ok</v>
          </cell>
          <cell r="BV211" t="str">
            <v>ok</v>
          </cell>
        </row>
        <row r="212">
          <cell r="C212"/>
          <cell r="D212"/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/>
          <cell r="Q212"/>
          <cell r="R212"/>
          <cell r="S212"/>
          <cell r="T212"/>
          <cell r="U212"/>
          <cell r="V212"/>
          <cell r="W212"/>
          <cell r="X212"/>
          <cell r="Y212"/>
          <cell r="Z212"/>
          <cell r="AA212"/>
          <cell r="AB212"/>
          <cell r="AC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</row>
        <row r="213">
          <cell r="C213"/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</row>
        <row r="214"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/>
          <cell r="Q214"/>
          <cell r="R214"/>
          <cell r="S214"/>
          <cell r="T214"/>
          <cell r="U214"/>
          <cell r="V214"/>
          <cell r="W214"/>
          <cell r="X214"/>
          <cell r="Y214"/>
          <cell r="Z214"/>
          <cell r="AA214"/>
          <cell r="AB214"/>
          <cell r="AC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BJ214"/>
          <cell r="BK214"/>
          <cell r="BL214"/>
          <cell r="BM214"/>
          <cell r="BN214"/>
          <cell r="BO214"/>
          <cell r="BP214"/>
          <cell r="BQ214"/>
          <cell r="BR214"/>
          <cell r="BS214"/>
          <cell r="BT214"/>
          <cell r="BU214"/>
          <cell r="BV214"/>
        </row>
        <row r="215"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/>
          <cell r="Q215"/>
          <cell r="R215"/>
          <cell r="S215"/>
          <cell r="T215"/>
          <cell r="U215"/>
          <cell r="V215"/>
          <cell r="W215"/>
          <cell r="X215"/>
          <cell r="Y215"/>
          <cell r="Z215"/>
          <cell r="AA215"/>
          <cell r="AB215"/>
          <cell r="AC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</row>
        <row r="216">
          <cell r="B216" t="str">
            <v>Baru</v>
          </cell>
        </row>
        <row r="217">
          <cell r="B217" t="str">
            <v>Figures in USD</v>
          </cell>
          <cell r="C217">
            <v>42736</v>
          </cell>
          <cell r="D217">
            <v>42767</v>
          </cell>
          <cell r="E217">
            <v>42795</v>
          </cell>
          <cell r="F217">
            <v>42826</v>
          </cell>
          <cell r="G217">
            <v>42856</v>
          </cell>
          <cell r="H217">
            <v>42887</v>
          </cell>
          <cell r="I217">
            <v>42917</v>
          </cell>
          <cell r="J217">
            <v>42948</v>
          </cell>
          <cell r="K217">
            <v>42979</v>
          </cell>
          <cell r="L217">
            <v>43009</v>
          </cell>
          <cell r="M217">
            <v>43040</v>
          </cell>
          <cell r="N217">
            <v>43070</v>
          </cell>
          <cell r="O217" t="str">
            <v>Total 2017</v>
          </cell>
          <cell r="Q217">
            <v>42736</v>
          </cell>
          <cell r="R217">
            <v>42767</v>
          </cell>
          <cell r="S217">
            <v>42795</v>
          </cell>
          <cell r="T217">
            <v>42826</v>
          </cell>
          <cell r="U217">
            <v>42856</v>
          </cell>
          <cell r="V217">
            <v>42887</v>
          </cell>
          <cell r="W217">
            <v>42917</v>
          </cell>
          <cell r="X217">
            <v>42948</v>
          </cell>
          <cell r="Y217">
            <v>42979</v>
          </cell>
          <cell r="Z217">
            <v>43009</v>
          </cell>
          <cell r="AA217">
            <v>43040</v>
          </cell>
          <cell r="AB217">
            <v>43070</v>
          </cell>
          <cell r="AC217" t="str">
            <v>Total 2017</v>
          </cell>
          <cell r="AE217"/>
          <cell r="AF217">
            <v>42370</v>
          </cell>
          <cell r="AG217">
            <v>42401</v>
          </cell>
          <cell r="AH217">
            <v>42430</v>
          </cell>
          <cell r="AI217">
            <v>42461</v>
          </cell>
          <cell r="AJ217">
            <v>42491</v>
          </cell>
          <cell r="AK217">
            <v>42522</v>
          </cell>
          <cell r="AL217">
            <v>42552</v>
          </cell>
          <cell r="AM217">
            <v>42583</v>
          </cell>
          <cell r="AN217">
            <v>42614</v>
          </cell>
          <cell r="AO217">
            <v>42644</v>
          </cell>
          <cell r="AP217">
            <v>42675</v>
          </cell>
          <cell r="AQ217">
            <v>42705</v>
          </cell>
          <cell r="AR217" t="str">
            <v>Total 2016</v>
          </cell>
          <cell r="AU217">
            <v>42736</v>
          </cell>
          <cell r="AV217">
            <v>42767</v>
          </cell>
          <cell r="AW217">
            <v>42795</v>
          </cell>
          <cell r="AX217">
            <v>42826</v>
          </cell>
          <cell r="AY217">
            <v>42856</v>
          </cell>
          <cell r="AZ217">
            <v>42887</v>
          </cell>
          <cell r="BA217">
            <v>42917</v>
          </cell>
          <cell r="BB217">
            <v>42948</v>
          </cell>
          <cell r="BC217">
            <v>42979</v>
          </cell>
          <cell r="BD217">
            <v>43009</v>
          </cell>
          <cell r="BE217">
            <v>43040</v>
          </cell>
          <cell r="BF217">
            <v>43070</v>
          </cell>
          <cell r="BG217" t="str">
            <v>Total 2017</v>
          </cell>
          <cell r="BI217"/>
          <cell r="BJ217">
            <v>42370</v>
          </cell>
          <cell r="BK217">
            <v>42401</v>
          </cell>
          <cell r="BL217">
            <v>42430</v>
          </cell>
          <cell r="BM217">
            <v>42461</v>
          </cell>
          <cell r="BN217">
            <v>42491</v>
          </cell>
          <cell r="BO217">
            <v>42522</v>
          </cell>
          <cell r="BP217">
            <v>42552</v>
          </cell>
          <cell r="BQ217">
            <v>42583</v>
          </cell>
          <cell r="BR217">
            <v>42614</v>
          </cell>
          <cell r="BS217">
            <v>42644</v>
          </cell>
          <cell r="BT217">
            <v>42675</v>
          </cell>
          <cell r="BU217">
            <v>42705</v>
          </cell>
          <cell r="BV217" t="str">
            <v>Total 2016</v>
          </cell>
        </row>
        <row r="218">
          <cell r="B218"/>
        </row>
        <row r="219">
          <cell r="B219"/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Q219"/>
          <cell r="R219"/>
          <cell r="S219"/>
          <cell r="T219"/>
          <cell r="U219"/>
          <cell r="V219"/>
          <cell r="W219"/>
          <cell r="X219"/>
          <cell r="Y219"/>
          <cell r="Z219"/>
          <cell r="AA219"/>
          <cell r="AB219"/>
          <cell r="AC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</row>
        <row r="220">
          <cell r="A220" t="str">
            <v>BaruKeys</v>
          </cell>
          <cell r="B220" t="str">
            <v>Keys</v>
          </cell>
          <cell r="C220">
            <v>366</v>
          </cell>
          <cell r="D220">
            <v>366</v>
          </cell>
          <cell r="E220">
            <v>366</v>
          </cell>
          <cell r="F220">
            <v>366</v>
          </cell>
          <cell r="G220">
            <v>366</v>
          </cell>
          <cell r="H220">
            <v>366</v>
          </cell>
          <cell r="I220">
            <v>366</v>
          </cell>
          <cell r="J220">
            <v>366</v>
          </cell>
          <cell r="K220">
            <v>366</v>
          </cell>
          <cell r="L220">
            <v>366</v>
          </cell>
          <cell r="M220">
            <v>366</v>
          </cell>
          <cell r="N220">
            <v>366</v>
          </cell>
          <cell r="O220">
            <v>366</v>
          </cell>
          <cell r="Q220">
            <v>366</v>
          </cell>
          <cell r="R220">
            <v>366</v>
          </cell>
          <cell r="S220">
            <v>366</v>
          </cell>
          <cell r="T220">
            <v>366</v>
          </cell>
          <cell r="U220">
            <v>366</v>
          </cell>
          <cell r="V220">
            <v>366</v>
          </cell>
          <cell r="W220">
            <v>366</v>
          </cell>
          <cell r="X220">
            <v>366</v>
          </cell>
          <cell r="Y220">
            <v>366</v>
          </cell>
          <cell r="Z220">
            <v>366</v>
          </cell>
          <cell r="AA220">
            <v>366</v>
          </cell>
          <cell r="AB220">
            <v>366</v>
          </cell>
          <cell r="AC220">
            <v>366</v>
          </cell>
          <cell r="AF220">
            <v>366</v>
          </cell>
          <cell r="AG220">
            <v>379.07142857142856</v>
          </cell>
          <cell r="AH220">
            <v>366</v>
          </cell>
          <cell r="AI220">
            <v>366</v>
          </cell>
          <cell r="AJ220">
            <v>366</v>
          </cell>
          <cell r="AK220">
            <v>366</v>
          </cell>
          <cell r="AL220">
            <v>366</v>
          </cell>
          <cell r="AM220">
            <v>366</v>
          </cell>
          <cell r="AN220">
            <v>366</v>
          </cell>
          <cell r="AO220">
            <v>366</v>
          </cell>
          <cell r="AP220">
            <v>366</v>
          </cell>
          <cell r="AQ220">
            <v>366</v>
          </cell>
          <cell r="AR220">
            <v>366</v>
          </cell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J220">
            <v>366</v>
          </cell>
          <cell r="BK220">
            <v>379.07142857142856</v>
          </cell>
          <cell r="BL220">
            <v>366</v>
          </cell>
          <cell r="BM220">
            <v>392.14285714285717</v>
          </cell>
          <cell r="BN220">
            <v>366</v>
          </cell>
          <cell r="BO220">
            <v>392.14285714285717</v>
          </cell>
          <cell r="BP220">
            <v>366</v>
          </cell>
          <cell r="BQ220">
            <v>405.21428571428572</v>
          </cell>
          <cell r="BR220">
            <v>354.19354838709677</v>
          </cell>
          <cell r="BS220">
            <v>405.21428571428572</v>
          </cell>
          <cell r="BT220">
            <v>354.19354838709677</v>
          </cell>
          <cell r="BU220">
            <v>405.21428571428572</v>
          </cell>
          <cell r="BV220">
            <v>405.21428571428572</v>
          </cell>
        </row>
        <row r="221">
          <cell r="A221" t="str">
            <v>BaruOperation Days</v>
          </cell>
          <cell r="B221" t="str">
            <v>Operation Days</v>
          </cell>
          <cell r="C221">
            <v>31</v>
          </cell>
          <cell r="D221">
            <v>28</v>
          </cell>
          <cell r="E221">
            <v>31</v>
          </cell>
          <cell r="F221">
            <v>30</v>
          </cell>
          <cell r="G221">
            <v>31</v>
          </cell>
          <cell r="H221">
            <v>30</v>
          </cell>
          <cell r="I221">
            <v>31</v>
          </cell>
          <cell r="J221">
            <v>31</v>
          </cell>
          <cell r="K221">
            <v>30</v>
          </cell>
          <cell r="L221">
            <v>31</v>
          </cell>
          <cell r="M221">
            <v>30</v>
          </cell>
          <cell r="N221">
            <v>31</v>
          </cell>
          <cell r="O221">
            <v>365</v>
          </cell>
          <cell r="Q221">
            <v>31</v>
          </cell>
          <cell r="R221">
            <v>28</v>
          </cell>
          <cell r="S221">
            <v>31</v>
          </cell>
          <cell r="T221">
            <v>30</v>
          </cell>
          <cell r="U221">
            <v>31</v>
          </cell>
          <cell r="V221">
            <v>30</v>
          </cell>
          <cell r="W221">
            <v>31</v>
          </cell>
          <cell r="X221">
            <v>31</v>
          </cell>
          <cell r="Y221">
            <v>30</v>
          </cell>
          <cell r="Z221">
            <v>31</v>
          </cell>
          <cell r="AA221">
            <v>30</v>
          </cell>
          <cell r="AB221">
            <v>31</v>
          </cell>
          <cell r="AC221">
            <v>365</v>
          </cell>
          <cell r="AF221">
            <v>31</v>
          </cell>
          <cell r="AG221">
            <v>28</v>
          </cell>
          <cell r="AH221">
            <v>31</v>
          </cell>
          <cell r="AI221">
            <v>30</v>
          </cell>
          <cell r="AJ221">
            <v>31</v>
          </cell>
          <cell r="AK221">
            <v>30</v>
          </cell>
          <cell r="AL221">
            <v>31</v>
          </cell>
          <cell r="AM221">
            <v>31</v>
          </cell>
          <cell r="AN221">
            <v>30</v>
          </cell>
          <cell r="AO221">
            <v>31</v>
          </cell>
          <cell r="AP221">
            <v>30</v>
          </cell>
          <cell r="AQ221">
            <v>31</v>
          </cell>
          <cell r="AR221">
            <v>365</v>
          </cell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J221">
            <v>31</v>
          </cell>
          <cell r="BK221">
            <v>28</v>
          </cell>
          <cell r="BL221">
            <v>31</v>
          </cell>
          <cell r="BM221">
            <v>28</v>
          </cell>
          <cell r="BN221">
            <v>31</v>
          </cell>
          <cell r="BO221">
            <v>28</v>
          </cell>
          <cell r="BP221">
            <v>31</v>
          </cell>
          <cell r="BQ221">
            <v>28</v>
          </cell>
          <cell r="BR221">
            <v>31</v>
          </cell>
          <cell r="BS221">
            <v>28</v>
          </cell>
          <cell r="BT221">
            <v>31</v>
          </cell>
          <cell r="BU221">
            <v>28</v>
          </cell>
          <cell r="BV221">
            <v>354</v>
          </cell>
        </row>
        <row r="222">
          <cell r="A222" t="str">
            <v>BaruAvailable Rooms</v>
          </cell>
          <cell r="B222" t="str">
            <v>Available Rooms</v>
          </cell>
          <cell r="C222">
            <v>11346</v>
          </cell>
          <cell r="D222">
            <v>10248</v>
          </cell>
          <cell r="E222">
            <v>11346</v>
          </cell>
          <cell r="F222">
            <v>10980</v>
          </cell>
          <cell r="G222">
            <v>11346</v>
          </cell>
          <cell r="H222">
            <v>10980</v>
          </cell>
          <cell r="I222">
            <v>11346</v>
          </cell>
          <cell r="J222">
            <v>11346</v>
          </cell>
          <cell r="K222">
            <v>10980</v>
          </cell>
          <cell r="L222">
            <v>11346</v>
          </cell>
          <cell r="M222">
            <v>10980</v>
          </cell>
          <cell r="N222">
            <v>11346</v>
          </cell>
          <cell r="O222">
            <v>133590</v>
          </cell>
          <cell r="Q222">
            <v>11346</v>
          </cell>
          <cell r="R222">
            <v>10248</v>
          </cell>
          <cell r="S222">
            <v>11346</v>
          </cell>
          <cell r="T222">
            <v>10980</v>
          </cell>
          <cell r="U222">
            <v>11346</v>
          </cell>
          <cell r="V222">
            <v>10980</v>
          </cell>
          <cell r="W222">
            <v>11346</v>
          </cell>
          <cell r="X222">
            <v>11346</v>
          </cell>
          <cell r="Y222">
            <v>10980</v>
          </cell>
          <cell r="Z222">
            <v>11346</v>
          </cell>
          <cell r="AA222">
            <v>10980</v>
          </cell>
          <cell r="AB222">
            <v>11346</v>
          </cell>
          <cell r="AC222">
            <v>133590</v>
          </cell>
          <cell r="AF222">
            <v>11346</v>
          </cell>
          <cell r="AG222">
            <v>10614</v>
          </cell>
          <cell r="AH222">
            <v>11346</v>
          </cell>
          <cell r="AI222">
            <v>10980</v>
          </cell>
          <cell r="AJ222">
            <v>11346</v>
          </cell>
          <cell r="AK222">
            <v>10980</v>
          </cell>
          <cell r="AL222">
            <v>11346</v>
          </cell>
          <cell r="AM222">
            <v>11346</v>
          </cell>
          <cell r="AN222">
            <v>10980</v>
          </cell>
          <cell r="AO222">
            <v>11346</v>
          </cell>
          <cell r="AP222">
            <v>10980</v>
          </cell>
          <cell r="AQ222">
            <v>11346</v>
          </cell>
          <cell r="AR222">
            <v>133956</v>
          </cell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J222">
            <v>11346</v>
          </cell>
          <cell r="BK222">
            <v>10614</v>
          </cell>
          <cell r="BL222">
            <v>11346</v>
          </cell>
          <cell r="BM222">
            <v>10980</v>
          </cell>
          <cell r="BN222">
            <v>11346</v>
          </cell>
          <cell r="BO222">
            <v>10980</v>
          </cell>
          <cell r="BP222">
            <v>11346</v>
          </cell>
          <cell r="BQ222">
            <v>11346</v>
          </cell>
          <cell r="BR222">
            <v>10980</v>
          </cell>
          <cell r="BS222">
            <v>11346</v>
          </cell>
          <cell r="BT222">
            <v>10980</v>
          </cell>
          <cell r="BU222">
            <v>11346</v>
          </cell>
          <cell r="BV222">
            <v>133956</v>
          </cell>
        </row>
        <row r="223">
          <cell r="A223" t="str">
            <v>BaruRooms Out Of Order (ROOO)</v>
          </cell>
          <cell r="B223" t="str">
            <v>Rooms Out Of Order (ROOO)</v>
          </cell>
          <cell r="C223">
            <v>22</v>
          </cell>
          <cell r="D223">
            <v>0</v>
          </cell>
          <cell r="E223">
            <v>3</v>
          </cell>
          <cell r="F223">
            <v>4</v>
          </cell>
          <cell r="G223">
            <v>26</v>
          </cell>
          <cell r="H223">
            <v>19</v>
          </cell>
          <cell r="I223">
            <v>8</v>
          </cell>
          <cell r="J223">
            <v>26</v>
          </cell>
          <cell r="K223">
            <v>76</v>
          </cell>
          <cell r="L223">
            <v>62</v>
          </cell>
          <cell r="M223">
            <v>60</v>
          </cell>
          <cell r="N223">
            <v>48</v>
          </cell>
          <cell r="O223">
            <v>354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</row>
        <row r="224">
          <cell r="A224" t="str">
            <v>BaruAvailable Rooms After ROOO</v>
          </cell>
          <cell r="B224" t="str">
            <v>Available Rooms After ROOO</v>
          </cell>
          <cell r="C224">
            <v>11324</v>
          </cell>
          <cell r="D224">
            <v>10248</v>
          </cell>
          <cell r="E224">
            <v>11343</v>
          </cell>
          <cell r="F224">
            <v>10976</v>
          </cell>
          <cell r="G224">
            <v>11320</v>
          </cell>
          <cell r="H224">
            <v>10961</v>
          </cell>
          <cell r="I224">
            <v>11338</v>
          </cell>
          <cell r="J224">
            <v>11320</v>
          </cell>
          <cell r="K224">
            <v>10904</v>
          </cell>
          <cell r="L224">
            <v>11284</v>
          </cell>
          <cell r="M224">
            <v>10920</v>
          </cell>
          <cell r="N224">
            <v>11298</v>
          </cell>
          <cell r="O224">
            <v>133236</v>
          </cell>
          <cell r="Q224">
            <v>11346</v>
          </cell>
          <cell r="R224">
            <v>10248</v>
          </cell>
          <cell r="S224">
            <v>11346</v>
          </cell>
          <cell r="T224">
            <v>10980</v>
          </cell>
          <cell r="U224">
            <v>11346</v>
          </cell>
          <cell r="V224">
            <v>10980</v>
          </cell>
          <cell r="W224">
            <v>11346</v>
          </cell>
          <cell r="X224">
            <v>11346</v>
          </cell>
          <cell r="Y224">
            <v>10980</v>
          </cell>
          <cell r="Z224">
            <v>11346</v>
          </cell>
          <cell r="AA224">
            <v>10980</v>
          </cell>
          <cell r="AB224">
            <v>11346</v>
          </cell>
          <cell r="AC224">
            <v>133590</v>
          </cell>
          <cell r="AF224">
            <v>11346</v>
          </cell>
          <cell r="AG224">
            <v>10614</v>
          </cell>
          <cell r="AH224">
            <v>11346</v>
          </cell>
          <cell r="AI224">
            <v>10980</v>
          </cell>
          <cell r="AJ224">
            <v>11346</v>
          </cell>
          <cell r="AK224">
            <v>10980</v>
          </cell>
          <cell r="AL224">
            <v>11346</v>
          </cell>
          <cell r="AM224">
            <v>11346</v>
          </cell>
          <cell r="AN224">
            <v>10980</v>
          </cell>
          <cell r="AO224">
            <v>11346</v>
          </cell>
          <cell r="AP224">
            <v>10980</v>
          </cell>
          <cell r="AQ224">
            <v>11346</v>
          </cell>
          <cell r="AR224">
            <v>133956</v>
          </cell>
          <cell r="AU224"/>
          <cell r="AV224"/>
          <cell r="AW224"/>
          <cell r="AX224"/>
          <cell r="AY224"/>
          <cell r="AZ224"/>
          <cell r="BA224"/>
          <cell r="BB224"/>
          <cell r="BC224"/>
          <cell r="BD224"/>
          <cell r="BE224"/>
          <cell r="BF224"/>
          <cell r="BG224"/>
          <cell r="BJ224">
            <v>11346</v>
          </cell>
          <cell r="BK224">
            <v>10614</v>
          </cell>
          <cell r="BL224">
            <v>11346</v>
          </cell>
          <cell r="BM224">
            <v>10980</v>
          </cell>
          <cell r="BN224">
            <v>11346</v>
          </cell>
          <cell r="BO224">
            <v>10980</v>
          </cell>
          <cell r="BP224">
            <v>11346</v>
          </cell>
          <cell r="BQ224">
            <v>11346</v>
          </cell>
          <cell r="BR224">
            <v>10980</v>
          </cell>
          <cell r="BS224">
            <v>11346</v>
          </cell>
          <cell r="BT224">
            <v>10980</v>
          </cell>
          <cell r="BU224">
            <v>11346</v>
          </cell>
          <cell r="BV224">
            <v>133956</v>
          </cell>
        </row>
        <row r="225">
          <cell r="A225" t="str">
            <v>BaruOccupied Rooms</v>
          </cell>
          <cell r="B225" t="str">
            <v>Occupied Rooms</v>
          </cell>
          <cell r="C225">
            <v>11045</v>
          </cell>
          <cell r="D225">
            <v>10044</v>
          </cell>
          <cell r="E225">
            <v>10765</v>
          </cell>
          <cell r="F225">
            <v>10623</v>
          </cell>
          <cell r="G225">
            <v>10701</v>
          </cell>
          <cell r="H225">
            <v>10164</v>
          </cell>
          <cell r="I225">
            <v>11180</v>
          </cell>
          <cell r="J225">
            <v>11234</v>
          </cell>
          <cell r="K225">
            <v>10211</v>
          </cell>
          <cell r="L225">
            <v>10365</v>
          </cell>
          <cell r="M225">
            <v>10391</v>
          </cell>
          <cell r="N225">
            <v>10805</v>
          </cell>
          <cell r="O225">
            <v>127528</v>
          </cell>
          <cell r="Q225">
            <v>11114.321215427193</v>
          </cell>
          <cell r="R225">
            <v>10145.462108262107</v>
          </cell>
          <cell r="S225">
            <v>11232.876993044409</v>
          </cell>
          <cell r="T225">
            <v>10760.703326150096</v>
          </cell>
          <cell r="U225">
            <v>11119.314016002878</v>
          </cell>
          <cell r="V225">
            <v>10760.455264232964</v>
          </cell>
          <cell r="W225">
            <v>11119.828079885057</v>
          </cell>
          <cell r="X225">
            <v>10893.222068965517</v>
          </cell>
          <cell r="Y225">
            <v>10759.824336900883</v>
          </cell>
          <cell r="Z225">
            <v>11117.571696233392</v>
          </cell>
          <cell r="AA225">
            <v>10870.222635656904</v>
          </cell>
          <cell r="AB225">
            <v>11232.773883413067</v>
          </cell>
          <cell r="AC225">
            <v>131126.57562417447</v>
          </cell>
          <cell r="AF225">
            <v>11201</v>
          </cell>
          <cell r="AG225">
            <v>10530</v>
          </cell>
          <cell r="AH225">
            <v>11214</v>
          </cell>
          <cell r="AI225">
            <v>10672</v>
          </cell>
          <cell r="AJ225">
            <v>11123</v>
          </cell>
          <cell r="AK225">
            <v>10697</v>
          </cell>
          <cell r="AL225">
            <v>11136</v>
          </cell>
          <cell r="AM225">
            <v>10876</v>
          </cell>
          <cell r="AN225">
            <v>10745</v>
          </cell>
          <cell r="AO225">
            <v>11047</v>
          </cell>
          <cell r="AP225">
            <v>10654</v>
          </cell>
          <cell r="AQ225">
            <v>11080</v>
          </cell>
          <cell r="AR225">
            <v>130975</v>
          </cell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J225">
            <v>11201</v>
          </cell>
          <cell r="BK225">
            <v>10530</v>
          </cell>
          <cell r="BL225">
            <v>11214</v>
          </cell>
          <cell r="BM225">
            <v>10672</v>
          </cell>
          <cell r="BN225">
            <v>11123</v>
          </cell>
          <cell r="BO225">
            <v>10697</v>
          </cell>
          <cell r="BP225">
            <v>11136</v>
          </cell>
          <cell r="BQ225">
            <v>10876</v>
          </cell>
          <cell r="BR225">
            <v>10745</v>
          </cell>
          <cell r="BS225">
            <v>11047</v>
          </cell>
          <cell r="BT225">
            <v>10654</v>
          </cell>
          <cell r="BU225">
            <v>11080</v>
          </cell>
          <cell r="BV225">
            <v>130975</v>
          </cell>
        </row>
        <row r="226">
          <cell r="A226" t="str">
            <v>BaruOccupancy</v>
          </cell>
          <cell r="B226" t="str">
            <v>Occupancy</v>
          </cell>
          <cell r="C226">
            <v>0.97536206287530913</v>
          </cell>
          <cell r="D226">
            <v>0.98009367681498827</v>
          </cell>
          <cell r="E226">
            <v>0.94904346292867847</v>
          </cell>
          <cell r="F226">
            <v>0.9678389212827988</v>
          </cell>
          <cell r="G226">
            <v>0.94531802120141339</v>
          </cell>
          <cell r="H226">
            <v>0.92728765623574494</v>
          </cell>
          <cell r="I226">
            <v>0.9860645616510848</v>
          </cell>
          <cell r="J226">
            <v>0.99240282685512371</v>
          </cell>
          <cell r="K226">
            <v>0.93644534115920763</v>
          </cell>
          <cell r="L226">
            <v>0.91855724920241044</v>
          </cell>
          <cell r="M226">
            <v>0.95155677655677651</v>
          </cell>
          <cell r="N226">
            <v>0.95636395822269427</v>
          </cell>
          <cell r="O226">
            <v>0.95715872586988504</v>
          </cell>
          <cell r="Q226">
            <v>0.9795805760115629</v>
          </cell>
          <cell r="R226">
            <v>0.98999435092331256</v>
          </cell>
          <cell r="S226">
            <v>0.99002970148461211</v>
          </cell>
          <cell r="T226">
            <v>0.98002762533243137</v>
          </cell>
          <cell r="U226">
            <v>0.98002062541890345</v>
          </cell>
          <cell r="V226">
            <v>0.98000503317240106</v>
          </cell>
          <cell r="W226">
            <v>0.98006593335845738</v>
          </cell>
          <cell r="X226">
            <v>0.96009360734756888</v>
          </cell>
          <cell r="Y226">
            <v>0.97994757166674706</v>
          </cell>
          <cell r="Z226">
            <v>0.97986706295023729</v>
          </cell>
          <cell r="AA226">
            <v>0.99000206153523718</v>
          </cell>
          <cell r="AB226">
            <v>0.99002061373286332</v>
          </cell>
          <cell r="AC226">
            <v>0.9815598145383222</v>
          </cell>
          <cell r="AD226"/>
          <cell r="AF226">
            <v>0.98722016569716198</v>
          </cell>
          <cell r="AG226">
            <v>0.99208592425098929</v>
          </cell>
          <cell r="AH226">
            <v>0.98836594394500266</v>
          </cell>
          <cell r="AI226">
            <v>0.97194899817850633</v>
          </cell>
          <cell r="AJ226">
            <v>0.98034549621011813</v>
          </cell>
          <cell r="AK226">
            <v>0.97422586520947174</v>
          </cell>
          <cell r="AL226">
            <v>0.98149127445795881</v>
          </cell>
          <cell r="AM226">
            <v>0.95857570950114579</v>
          </cell>
          <cell r="AN226">
            <v>0.97859744990892528</v>
          </cell>
          <cell r="AO226">
            <v>0.97364710029966506</v>
          </cell>
          <cell r="AP226">
            <v>0.97030965391621127</v>
          </cell>
          <cell r="AQ226">
            <v>0.97655561431341442</v>
          </cell>
          <cell r="AR226">
            <v>0.97774642419899072</v>
          </cell>
          <cell r="AS226"/>
          <cell r="AT226"/>
          <cell r="AU226"/>
          <cell r="AV226"/>
          <cell r="AW226"/>
          <cell r="AX226"/>
          <cell r="AY226"/>
          <cell r="AZ226"/>
          <cell r="BA226"/>
          <cell r="BB226"/>
          <cell r="BC226"/>
          <cell r="BD226"/>
          <cell r="BE226"/>
          <cell r="BF226"/>
          <cell r="BG226"/>
          <cell r="BH226"/>
          <cell r="BJ226">
            <v>0.98722016569716198</v>
          </cell>
          <cell r="BK226">
            <v>0.99208592425098929</v>
          </cell>
          <cell r="BL226">
            <v>0.98836594394500266</v>
          </cell>
          <cell r="BM226">
            <v>0.97194899817850633</v>
          </cell>
          <cell r="BN226">
            <v>0.98034549621011813</v>
          </cell>
          <cell r="BO226">
            <v>0.97422586520947174</v>
          </cell>
          <cell r="BP226">
            <v>0.98149127445795881</v>
          </cell>
          <cell r="BQ226">
            <v>0.95857570950114579</v>
          </cell>
          <cell r="BR226">
            <v>0.97859744990892528</v>
          </cell>
          <cell r="BS226">
            <v>0.97364710029966506</v>
          </cell>
          <cell r="BT226">
            <v>0.97030965391621127</v>
          </cell>
          <cell r="BU226">
            <v>0.97655561431341442</v>
          </cell>
          <cell r="BV226">
            <v>0.97774642419899072</v>
          </cell>
        </row>
        <row r="227">
          <cell r="A227" t="str">
            <v>BaruAverage Guests Per Room</v>
          </cell>
          <cell r="B227" t="str">
            <v>Average Guests Per Room</v>
          </cell>
          <cell r="C227">
            <v>2.3349026708918061</v>
          </cell>
          <cell r="D227">
            <v>2.2130625248904821</v>
          </cell>
          <cell r="E227">
            <v>2.1246632605666513</v>
          </cell>
          <cell r="F227">
            <v>2.2383507483761651</v>
          </cell>
          <cell r="G227">
            <v>2.1480235492010094</v>
          </cell>
          <cell r="H227">
            <v>2.2903384494293584</v>
          </cell>
          <cell r="I227">
            <v>2.4123434704830053</v>
          </cell>
          <cell r="J227">
            <v>2.2396296955670287</v>
          </cell>
          <cell r="K227">
            <v>2.1869552443443347</v>
          </cell>
          <cell r="L227">
            <v>2.2403280270139896</v>
          </cell>
          <cell r="M227">
            <v>2.1491675488403428</v>
          </cell>
          <cell r="N227">
            <v>2.379639055992596</v>
          </cell>
          <cell r="O227">
            <v>2.2478044037387868</v>
          </cell>
          <cell r="P227"/>
          <cell r="Q227">
            <v>2.4046067315418265</v>
          </cell>
          <cell r="R227">
            <v>2.2228869895536563</v>
          </cell>
          <cell r="S227">
            <v>2.189941144997325</v>
          </cell>
          <cell r="T227">
            <v>2.1482244917080484</v>
          </cell>
          <cell r="U227">
            <v>2.1867301986874046</v>
          </cell>
          <cell r="V227">
            <v>2.3330840422548378</v>
          </cell>
          <cell r="W227">
            <v>2.4376795977011496</v>
          </cell>
          <cell r="X227">
            <v>2.2378631849944832</v>
          </cell>
          <cell r="Y227">
            <v>2.1189390414146114</v>
          </cell>
          <cell r="Z227">
            <v>2.2542899332959925</v>
          </cell>
          <cell r="AA227">
            <v>2.2542899332959925</v>
          </cell>
          <cell r="AB227">
            <v>2.2542899332959925</v>
          </cell>
          <cell r="AC227">
            <v>2.2542024080411434</v>
          </cell>
          <cell r="AE227"/>
          <cell r="AF227">
            <v>2.4018391215070083</v>
          </cell>
          <cell r="AG227">
            <v>2.2198480531813867</v>
          </cell>
          <cell r="AH227">
            <v>2.1894952737649365</v>
          </cell>
          <cell r="AI227">
            <v>2.1484257871064467</v>
          </cell>
          <cell r="AJ227">
            <v>2.1855614492493034</v>
          </cell>
          <cell r="AK227">
            <v>2.3313078433205572</v>
          </cell>
          <cell r="AL227">
            <v>2.4351652298850577</v>
          </cell>
          <cell r="AM227">
            <v>2.2345531445384332</v>
          </cell>
          <cell r="AN227">
            <v>2.1173569101907863</v>
          </cell>
          <cell r="AO227">
            <v>2.2852358106273196</v>
          </cell>
          <cell r="AP227">
            <v>2.2055565984606722</v>
          </cell>
          <cell r="AQ227">
            <v>2.3975631768953067</v>
          </cell>
          <cell r="AR227">
            <v>2.263691544187822</v>
          </cell>
          <cell r="AU227"/>
          <cell r="AV227"/>
          <cell r="AW227"/>
          <cell r="AX227"/>
          <cell r="AY227"/>
          <cell r="AZ227"/>
          <cell r="BA227"/>
          <cell r="BB227"/>
          <cell r="BC227"/>
          <cell r="BD227"/>
          <cell r="BE227"/>
          <cell r="BF227"/>
          <cell r="BG227"/>
          <cell r="BI227"/>
          <cell r="BJ227">
            <v>2.4018391215070083</v>
          </cell>
          <cell r="BK227">
            <v>2.2198480531813867</v>
          </cell>
          <cell r="BL227">
            <v>2.1894952737649365</v>
          </cell>
          <cell r="BM227">
            <v>2.1484257871064467</v>
          </cell>
          <cell r="BN227">
            <v>2.1855614492493034</v>
          </cell>
          <cell r="BO227">
            <v>2.3313078433205572</v>
          </cell>
          <cell r="BP227">
            <v>2.4351652298850577</v>
          </cell>
          <cell r="BQ227">
            <v>2.2345531445384332</v>
          </cell>
          <cell r="BR227">
            <v>2.1173569101907863</v>
          </cell>
          <cell r="BS227">
            <v>2.2852358106273196</v>
          </cell>
          <cell r="BT227">
            <v>2.2055565984606722</v>
          </cell>
          <cell r="BU227">
            <v>2.3975631768953067</v>
          </cell>
          <cell r="BV227">
            <v>2.263691544187822</v>
          </cell>
        </row>
        <row r="228">
          <cell r="A228" t="str">
            <v>BaruGuests Number</v>
          </cell>
          <cell r="B228" t="str">
            <v>Guests Number</v>
          </cell>
          <cell r="C228">
            <v>25789</v>
          </cell>
          <cell r="D228">
            <v>22228</v>
          </cell>
          <cell r="E228">
            <v>22872</v>
          </cell>
          <cell r="F228">
            <v>23778</v>
          </cell>
          <cell r="G228">
            <v>22986</v>
          </cell>
          <cell r="H228">
            <v>23279</v>
          </cell>
          <cell r="I228">
            <v>26970</v>
          </cell>
          <cell r="J228">
            <v>25160</v>
          </cell>
          <cell r="K228">
            <v>22331</v>
          </cell>
          <cell r="L228">
            <v>23221</v>
          </cell>
          <cell r="M228">
            <v>22332</v>
          </cell>
          <cell r="N228">
            <v>25712</v>
          </cell>
          <cell r="O228">
            <v>286658</v>
          </cell>
          <cell r="Q228">
            <v>26725.571611134365</v>
          </cell>
          <cell r="R228">
            <v>22552.215723465444</v>
          </cell>
          <cell r="S228">
            <v>24599.339503761781</v>
          </cell>
          <cell r="T228">
            <v>23116.406433239896</v>
          </cell>
          <cell r="U228">
            <v>24314.939747481614</v>
          </cell>
          <cell r="V228">
            <v>25105.046464378993</v>
          </cell>
          <cell r="W228">
            <v>27106.578040280154</v>
          </cell>
          <cell r="X228">
            <v>24377.540634107365</v>
          </cell>
          <cell r="Y228">
            <v>22799.411866222366</v>
          </cell>
          <cell r="Z228">
            <v>25062.229957515388</v>
          </cell>
          <cell r="AA228">
            <v>24504.633460247591</v>
          </cell>
          <cell r="AB228">
            <v>25321.929088368208</v>
          </cell>
          <cell r="AC228">
            <v>295585.84253020317</v>
          </cell>
          <cell r="AF228">
            <v>26903</v>
          </cell>
          <cell r="AG228">
            <v>23375</v>
          </cell>
          <cell r="AH228">
            <v>24553</v>
          </cell>
          <cell r="AI228">
            <v>22928</v>
          </cell>
          <cell r="AJ228">
            <v>24310</v>
          </cell>
          <cell r="AK228">
            <v>24938</v>
          </cell>
          <cell r="AL228">
            <v>27118</v>
          </cell>
          <cell r="AM228">
            <v>24303</v>
          </cell>
          <cell r="AN228">
            <v>22751</v>
          </cell>
          <cell r="AO228">
            <v>25245</v>
          </cell>
          <cell r="AP228">
            <v>23498</v>
          </cell>
          <cell r="AQ228">
            <v>26565</v>
          </cell>
          <cell r="AR228">
            <v>296487</v>
          </cell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J228">
            <v>26903</v>
          </cell>
          <cell r="BK228">
            <v>23375</v>
          </cell>
          <cell r="BL228">
            <v>24553</v>
          </cell>
          <cell r="BM228">
            <v>22928</v>
          </cell>
          <cell r="BN228">
            <v>24310</v>
          </cell>
          <cell r="BO228">
            <v>24938</v>
          </cell>
          <cell r="BP228">
            <v>27118</v>
          </cell>
          <cell r="BQ228">
            <v>24303</v>
          </cell>
          <cell r="BR228">
            <v>22751</v>
          </cell>
          <cell r="BS228">
            <v>25245</v>
          </cell>
          <cell r="BT228">
            <v>23498</v>
          </cell>
          <cell r="BU228">
            <v>26565</v>
          </cell>
          <cell r="BV228">
            <v>296487</v>
          </cell>
        </row>
        <row r="229">
          <cell r="A229" t="str">
            <v>BaruAverage Rate Per Guest</v>
          </cell>
          <cell r="B229" t="str">
            <v>Average Rate Per Guest</v>
          </cell>
          <cell r="C229">
            <v>118.33725714124101</v>
          </cell>
          <cell r="D229">
            <v>95.030688239461568</v>
          </cell>
          <cell r="E229">
            <v>90.190767999350612</v>
          </cell>
          <cell r="F229">
            <v>105.075387243289</v>
          </cell>
          <cell r="G229">
            <v>87.059126656438593</v>
          </cell>
          <cell r="H229">
            <v>95.986458279155144</v>
          </cell>
          <cell r="I229">
            <v>91.738271329137689</v>
          </cell>
          <cell r="J229">
            <v>92.179527069705912</v>
          </cell>
          <cell r="K229">
            <v>89.653856015941741</v>
          </cell>
          <cell r="L229">
            <v>88.481435147581294</v>
          </cell>
          <cell r="M229">
            <v>89.26534847531903</v>
          </cell>
          <cell r="N229">
            <v>103.92791636361677</v>
          </cell>
          <cell r="O229">
            <v>95.852379506332994</v>
          </cell>
          <cell r="Q229">
            <v>111.98546850606724</v>
          </cell>
          <cell r="R229">
            <v>93.814613239721794</v>
          </cell>
          <cell r="S229">
            <v>93.975647335023353</v>
          </cell>
          <cell r="T229">
            <v>103.3200466551137</v>
          </cell>
          <cell r="U229">
            <v>91.478542025028744</v>
          </cell>
          <cell r="V229">
            <v>95.327119566929142</v>
          </cell>
          <cell r="W229">
            <v>96.649060725387315</v>
          </cell>
          <cell r="X229">
            <v>92.020121579361643</v>
          </cell>
          <cell r="Y229">
            <v>92.119677364355439</v>
          </cell>
          <cell r="Z229">
            <v>91.978179345019313</v>
          </cell>
          <cell r="AA229">
            <v>92.501068600531227</v>
          </cell>
          <cell r="AB229">
            <v>106.08378108022953</v>
          </cell>
          <cell r="AC229">
            <v>96.918275675539221</v>
          </cell>
          <cell r="AF229">
            <v>109.1875326790929</v>
          </cell>
          <cell r="AG229">
            <v>89.563893899092548</v>
          </cell>
          <cell r="AH229">
            <v>102.29488112579232</v>
          </cell>
          <cell r="AI229">
            <v>92.408068606916657</v>
          </cell>
          <cell r="AJ229">
            <v>90.933991492576496</v>
          </cell>
          <cell r="AK229">
            <v>94.632186459895152</v>
          </cell>
          <cell r="AL229">
            <v>96.313300541371703</v>
          </cell>
          <cell r="AM229">
            <v>92.464852840254352</v>
          </cell>
          <cell r="AN229">
            <v>93.211182470915674</v>
          </cell>
          <cell r="AO229">
            <v>92.925213440443059</v>
          </cell>
          <cell r="AP229">
            <v>90.012905728252278</v>
          </cell>
          <cell r="AQ229">
            <v>101.15811157870428</v>
          </cell>
          <cell r="AR229">
            <v>95.653030133622877</v>
          </cell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J229">
            <v>103.28037593077485</v>
          </cell>
          <cell r="BK229">
            <v>83.408047139734251</v>
          </cell>
          <cell r="BL229">
            <v>98.007633701852257</v>
          </cell>
          <cell r="BM229">
            <v>89.734879493169274</v>
          </cell>
          <cell r="BN229">
            <v>87.998253936015416</v>
          </cell>
          <cell r="BO229">
            <v>92.787316783096699</v>
          </cell>
          <cell r="BP229">
            <v>93.466294862486833</v>
          </cell>
          <cell r="BQ229">
            <v>90.082951840377774</v>
          </cell>
          <cell r="BR229">
            <v>90.62213759376742</v>
          </cell>
          <cell r="BS229">
            <v>92.721233246345207</v>
          </cell>
          <cell r="BT229">
            <v>90.025221670034583</v>
          </cell>
          <cell r="BU229">
            <v>101.18105304303707</v>
          </cell>
          <cell r="BV229">
            <v>93.005391613215579</v>
          </cell>
        </row>
        <row r="230">
          <cell r="A230" t="str">
            <v>BaruAverage Daily Rate - ADR</v>
          </cell>
          <cell r="B230" t="str">
            <v>Average Daily Rate - ADR</v>
          </cell>
          <cell r="C230">
            <v>276.3059777650941</v>
          </cell>
          <cell r="D230">
            <v>210.30885485730306</v>
          </cell>
          <cell r="E230">
            <v>191.62501121051068</v>
          </cell>
          <cell r="F230">
            <v>235.19557167193128</v>
          </cell>
          <cell r="G230">
            <v>187.00505423090343</v>
          </cell>
          <cell r="H230">
            <v>219.84147602129599</v>
          </cell>
          <cell r="I230">
            <v>221.30421983424361</v>
          </cell>
          <cell r="J230">
            <v>206.44800614863814</v>
          </cell>
          <cell r="K230">
            <v>196.06897058975568</v>
          </cell>
          <cell r="L230">
            <v>198.22743903154705</v>
          </cell>
          <cell r="M230">
            <v>191.84619017908042</v>
          </cell>
          <cell r="N230">
            <v>247.31092878679448</v>
          </cell>
          <cell r="O230">
            <v>215.45740076317676</v>
          </cell>
          <cell r="Q230">
            <v>269.28101140455448</v>
          </cell>
          <cell r="R230">
            <v>208.53928320058577</v>
          </cell>
          <cell r="S230">
            <v>205.80113672672584</v>
          </cell>
          <cell r="T230">
            <v>221.95465470893348</v>
          </cell>
          <cell r="U230">
            <v>200.03889037802517</v>
          </cell>
          <cell r="V230">
            <v>222.40618145572131</v>
          </cell>
          <cell r="W230">
            <v>235.59944346725612</v>
          </cell>
          <cell r="X230">
            <v>205.92844236116983</v>
          </cell>
          <cell r="Y230">
            <v>195.1959808498506</v>
          </cell>
          <cell r="Z230">
            <v>207.34548378037044</v>
          </cell>
          <cell r="AA230">
            <v>208.52422776529957</v>
          </cell>
          <cell r="AB230">
            <v>239.14359977513729</v>
          </cell>
          <cell r="AC230">
            <v>218.47341041099588</v>
          </cell>
          <cell r="AF230">
            <v>262.25088756947025</v>
          </cell>
          <cell r="AG230">
            <v>198.81823550724485</v>
          </cell>
          <cell r="AH230">
            <v>223.97415875526832</v>
          </cell>
          <cell r="AI230">
            <v>198.53187753180146</v>
          </cell>
          <cell r="AJ230">
            <v>198.7418262325393</v>
          </cell>
          <cell r="AK230">
            <v>220.616758524527</v>
          </cell>
          <cell r="AL230">
            <v>234.53880065381804</v>
          </cell>
          <cell r="AM230">
            <v>206.61762767347383</v>
          </cell>
          <cell r="AN230">
            <v>197.36134131184761</v>
          </cell>
          <cell r="AO230">
            <v>212.35602546428757</v>
          </cell>
          <cell r="AP230">
            <v>198.52855817556525</v>
          </cell>
          <cell r="AQ230">
            <v>242.53296336536818</v>
          </cell>
          <cell r="AR230">
            <v>216.52895548942507</v>
          </cell>
          <cell r="AU230"/>
          <cell r="AV230"/>
          <cell r="AW230"/>
          <cell r="AX230"/>
          <cell r="AY230"/>
          <cell r="AZ230"/>
          <cell r="BA230"/>
          <cell r="BB230"/>
          <cell r="BC230"/>
          <cell r="BD230"/>
          <cell r="BE230"/>
          <cell r="BF230"/>
          <cell r="BG230"/>
          <cell r="BJ230">
            <v>248.06284739448586</v>
          </cell>
          <cell r="BK230">
            <v>185.15319106280037</v>
          </cell>
          <cell r="BL230">
            <v>214.58725078309064</v>
          </cell>
          <cell r="BM230">
            <v>192.78872910601433</v>
          </cell>
          <cell r="BN230">
            <v>192.32559140380607</v>
          </cell>
          <cell r="BO230">
            <v>216.31579937710248</v>
          </cell>
          <cell r="BP230">
            <v>227.60587141531232</v>
          </cell>
          <cell r="BQ230">
            <v>201.2951433042204</v>
          </cell>
          <cell r="BR230">
            <v>191.87940925042369</v>
          </cell>
          <cell r="BS230">
            <v>211.88988262007649</v>
          </cell>
          <cell r="BT230">
            <v>198.55572168222943</v>
          </cell>
          <cell r="BU230">
            <v>242.58796697547652</v>
          </cell>
          <cell r="BV230">
            <v>210.53551855871308</v>
          </cell>
        </row>
        <row r="231">
          <cell r="A231" t="str">
            <v>BaruPackage Revenue</v>
          </cell>
          <cell r="B231" t="str">
            <v>Package Revenue</v>
          </cell>
          <cell r="C231">
            <v>3051799.5244154646</v>
          </cell>
          <cell r="D231">
            <v>2112342.1381867519</v>
          </cell>
          <cell r="E231">
            <v>2062843.2456811473</v>
          </cell>
          <cell r="F231">
            <v>2498482.5578709259</v>
          </cell>
          <cell r="G231">
            <v>2001141.0853248977</v>
          </cell>
          <cell r="H231">
            <v>2234468.7622804525</v>
          </cell>
          <cell r="I231">
            <v>2474181.1777468435</v>
          </cell>
          <cell r="J231">
            <v>2319236.9010738009</v>
          </cell>
          <cell r="K231">
            <v>2002060.2586919952</v>
          </cell>
          <cell r="L231">
            <v>2054627.4055619852</v>
          </cell>
          <cell r="M231">
            <v>1993473.7621508245</v>
          </cell>
          <cell r="N231">
            <v>2672194.5855413144</v>
          </cell>
          <cell r="O231">
            <v>27476851.404526405</v>
          </cell>
          <cell r="Q231">
            <v>2992875.6579653318</v>
          </cell>
          <cell r="R231">
            <v>2115727.3957956834</v>
          </cell>
          <cell r="S231">
            <v>2311738.8538800254</v>
          </cell>
          <cell r="T231">
            <v>2388388.1911809165</v>
          </cell>
          <cell r="U231">
            <v>2224295.2375260387</v>
          </cell>
          <cell r="V231">
            <v>2393191.766043168</v>
          </cell>
          <cell r="W231">
            <v>2619825.3070724867</v>
          </cell>
          <cell r="X231">
            <v>2243224.2529563885</v>
          </cell>
          <cell r="Y231">
            <v>2100274.4652134613</v>
          </cell>
          <cell r="Z231">
            <v>2305178.2818184663</v>
          </cell>
          <cell r="AA231">
            <v>2266704.7807372352</v>
          </cell>
          <cell r="AB231">
            <v>2686245.9819395491</v>
          </cell>
          <cell r="AC231">
            <v>28647670.172128756</v>
          </cell>
          <cell r="AF231">
            <v>2937472.1916656364</v>
          </cell>
          <cell r="AG231">
            <v>2093556.0198912884</v>
          </cell>
          <cell r="AH231">
            <v>2511646.2162815789</v>
          </cell>
          <cell r="AI231">
            <v>2118732.1970193852</v>
          </cell>
          <cell r="AJ231">
            <v>2210605.3331845347</v>
          </cell>
          <cell r="AK231">
            <v>2359937.4659368652</v>
          </cell>
          <cell r="AL231">
            <v>2611824.0840809178</v>
          </cell>
          <cell r="AM231">
            <v>2247173.3185767015</v>
          </cell>
          <cell r="AN231">
            <v>2120647.6123958025</v>
          </cell>
          <cell r="AO231">
            <v>2345897.0133039849</v>
          </cell>
          <cell r="AP231">
            <v>2115123.2588024721</v>
          </cell>
          <cell r="AQ231">
            <v>2687265.2340882793</v>
          </cell>
          <cell r="AR231">
            <v>28359879.945227448</v>
          </cell>
          <cell r="AU231"/>
          <cell r="AV231"/>
          <cell r="AW231"/>
          <cell r="AX231"/>
          <cell r="AY231"/>
          <cell r="AZ231"/>
          <cell r="BA231"/>
          <cell r="BB231"/>
          <cell r="BC231"/>
          <cell r="BD231"/>
          <cell r="BE231"/>
          <cell r="BF231"/>
          <cell r="BG231"/>
          <cell r="BJ231">
            <v>2778551.953665636</v>
          </cell>
          <cell r="BK231">
            <v>1949663.1018912881</v>
          </cell>
          <cell r="BL231">
            <v>2406381.4302815786</v>
          </cell>
          <cell r="BM231">
            <v>2057441.3170193851</v>
          </cell>
          <cell r="BN231">
            <v>2139237.5531845349</v>
          </cell>
          <cell r="BO231">
            <v>2313930.1059368653</v>
          </cell>
          <cell r="BP231">
            <v>2534618.9840809181</v>
          </cell>
          <cell r="BQ231">
            <v>2189285.9785767011</v>
          </cell>
          <cell r="BR231">
            <v>2061744.2523958026</v>
          </cell>
          <cell r="BS231">
            <v>2340747.5333039849</v>
          </cell>
          <cell r="BT231">
            <v>2115412.6588024725</v>
          </cell>
          <cell r="BU231">
            <v>2687874.6740882797</v>
          </cell>
          <cell r="BV231">
            <v>27574889.543227445</v>
          </cell>
        </row>
        <row r="232">
          <cell r="A232" t="str">
            <v>BaruRevenues Per Available Room - RevPAR</v>
          </cell>
          <cell r="B232" t="str">
            <v>Revenues Per Available Room - RevPAR</v>
          </cell>
          <cell r="C232">
            <v>269.49836845774149</v>
          </cell>
          <cell r="D232">
            <v>206.12237882384386</v>
          </cell>
          <cell r="E232">
            <v>181.86046422296988</v>
          </cell>
          <cell r="F232">
            <v>227.63142837745315</v>
          </cell>
          <cell r="G232">
            <v>176.77924782022063</v>
          </cell>
          <cell r="H232">
            <v>203.85628704319427</v>
          </cell>
          <cell r="I232">
            <v>218.22024852238874</v>
          </cell>
          <cell r="J232">
            <v>204.87958490051244</v>
          </cell>
          <cell r="K232">
            <v>183.6078740546584</v>
          </cell>
          <cell r="L232">
            <v>182.08325111325641</v>
          </cell>
          <cell r="M232">
            <v>182.55254232150409</v>
          </cell>
          <cell r="N232">
            <v>236.51925876626964</v>
          </cell>
          <cell r="O232">
            <v>206.22693119371945</v>
          </cell>
          <cell r="Q232">
            <v>263.78244826064974</v>
          </cell>
          <cell r="R232">
            <v>206.45271231417675</v>
          </cell>
          <cell r="S232">
            <v>203.74923795875424</v>
          </cell>
          <cell r="T232">
            <v>217.52169318587582</v>
          </cell>
          <cell r="U232">
            <v>196.04223845637569</v>
          </cell>
          <cell r="V232">
            <v>217.95917723526119</v>
          </cell>
          <cell r="W232">
            <v>230.90298846046949</v>
          </cell>
          <cell r="X232">
            <v>197.71058108200145</v>
          </cell>
          <cell r="Y232">
            <v>191.28182743291998</v>
          </cell>
          <cell r="Z232">
            <v>203.17101020786765</v>
          </cell>
          <cell r="AA232">
            <v>206.43941536768992</v>
          </cell>
          <cell r="AB232">
            <v>236.75709341966765</v>
          </cell>
          <cell r="AC232">
            <v>214.44472020457187</v>
          </cell>
          <cell r="AF232">
            <v>258.89936468056021</v>
          </cell>
          <cell r="AG232">
            <v>197.24477293115586</v>
          </cell>
          <cell r="AH232">
            <v>221.36843083743864</v>
          </cell>
          <cell r="AI232">
            <v>192.96285947353235</v>
          </cell>
          <cell r="AJ232">
            <v>194.83565425564382</v>
          </cell>
          <cell r="AK232">
            <v>214.93055245326642</v>
          </cell>
          <cell r="AL232">
            <v>230.19778636355701</v>
          </cell>
          <cell r="AM232">
            <v>198.05863904254375</v>
          </cell>
          <cell r="AN232">
            <v>193.13730531837911</v>
          </cell>
          <cell r="AO232">
            <v>206.75982842446544</v>
          </cell>
          <cell r="AP232">
            <v>192.63417657581712</v>
          </cell>
          <cell r="AQ232">
            <v>236.84692703051994</v>
          </cell>
          <cell r="AR232">
            <v>211.71041196532778</v>
          </cell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J232">
            <v>244.89264530809413</v>
          </cell>
          <cell r="BK232">
            <v>183.68787468355833</v>
          </cell>
          <cell r="BL232">
            <v>212.0907306787924</v>
          </cell>
          <cell r="BM232">
            <v>187.3808121146981</v>
          </cell>
          <cell r="BN232">
            <v>188.54552733866868</v>
          </cell>
          <cell r="BO232">
            <v>210.74044680663619</v>
          </cell>
          <cell r="BP232">
            <v>223.39317680952919</v>
          </cell>
          <cell r="BQ232">
            <v>192.95663481197789</v>
          </cell>
          <cell r="BR232">
            <v>187.77270058249567</v>
          </cell>
          <cell r="BS232">
            <v>206.30596979587386</v>
          </cell>
          <cell r="BT232">
            <v>192.66053358856763</v>
          </cell>
          <cell r="BU232">
            <v>236.90064111477875</v>
          </cell>
          <cell r="BV232">
            <v>205.85035043766194</v>
          </cell>
        </row>
        <row r="233">
          <cell r="A233" t="str">
            <v>BaruAMHSA Contribution</v>
          </cell>
          <cell r="B233" t="str">
            <v>AMHSA Contribution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/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</row>
        <row r="234">
          <cell r="B234"/>
        </row>
        <row r="235">
          <cell r="B235" t="str">
            <v>P&amp;L (Local Currency)</v>
          </cell>
          <cell r="C235"/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Q235"/>
          <cell r="R235"/>
          <cell r="S235"/>
          <cell r="T235"/>
          <cell r="U235"/>
          <cell r="V235"/>
          <cell r="W235"/>
          <cell r="X235"/>
          <cell r="Y235"/>
          <cell r="Z235"/>
          <cell r="AA235"/>
          <cell r="AB235"/>
          <cell r="AC235"/>
          <cell r="AF235"/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U235"/>
          <cell r="AV235"/>
          <cell r="AW235"/>
          <cell r="AX235"/>
          <cell r="AY235"/>
          <cell r="AZ235"/>
          <cell r="BA235"/>
          <cell r="BB235"/>
          <cell r="BC235"/>
          <cell r="BD235"/>
          <cell r="BE235"/>
          <cell r="BF235"/>
          <cell r="BG235"/>
          <cell r="BJ235"/>
          <cell r="BK235"/>
          <cell r="BL235"/>
          <cell r="BM235"/>
          <cell r="BN235"/>
          <cell r="BO235"/>
          <cell r="BP235"/>
          <cell r="BQ235"/>
          <cell r="BR235"/>
          <cell r="BS235"/>
          <cell r="BT235"/>
          <cell r="BU235"/>
          <cell r="BV235"/>
        </row>
        <row r="236">
          <cell r="A236" t="str">
            <v>BaruRoom Rev</v>
          </cell>
          <cell r="B236" t="str">
            <v>Room Rev</v>
          </cell>
          <cell r="C236">
            <v>1488403.0948126258</v>
          </cell>
          <cell r="D236">
            <v>1082789.5995009854</v>
          </cell>
          <cell r="E236">
            <v>1048178.0678684147</v>
          </cell>
          <cell r="F236">
            <v>1231176.3095230635</v>
          </cell>
          <cell r="G236">
            <v>1002201.5505266759</v>
          </cell>
          <cell r="H236">
            <v>1075605.0224921915</v>
          </cell>
          <cell r="I236">
            <v>1231871.4111677129</v>
          </cell>
          <cell r="J236">
            <v>1137119.6745026275</v>
          </cell>
          <cell r="K236">
            <v>968065.96230927645</v>
          </cell>
          <cell r="L236">
            <v>956082.40766346524</v>
          </cell>
          <cell r="M236">
            <v>946457.11165981321</v>
          </cell>
          <cell r="N236">
            <v>1252734.9483890592</v>
          </cell>
          <cell r="O236">
            <v>13420685.16041591</v>
          </cell>
          <cell r="Q236">
            <v>478860.10527445312</v>
          </cell>
          <cell r="R236">
            <v>338516.38332730933</v>
          </cell>
          <cell r="S236">
            <v>369878.21662080404</v>
          </cell>
          <cell r="T236">
            <v>382142.11058894667</v>
          </cell>
          <cell r="U236">
            <v>355887.23800416617</v>
          </cell>
          <cell r="V236">
            <v>382910.68256690673</v>
          </cell>
          <cell r="W236">
            <v>419172.04913159792</v>
          </cell>
          <cell r="X236">
            <v>358915.88047302212</v>
          </cell>
          <cell r="Y236">
            <v>336043.91443415382</v>
          </cell>
          <cell r="Z236">
            <v>368828.52509095462</v>
          </cell>
          <cell r="AA236">
            <v>362672.7649179576</v>
          </cell>
          <cell r="AB236">
            <v>429799.35711032781</v>
          </cell>
          <cell r="AC236">
            <v>4583627.2275405992</v>
          </cell>
          <cell r="AF236">
            <v>967497.23379923753</v>
          </cell>
          <cell r="AG236">
            <v>742990.05302978412</v>
          </cell>
          <cell r="AH236">
            <v>917383.1544499119</v>
          </cell>
          <cell r="AI236">
            <v>778365.45469915401</v>
          </cell>
          <cell r="AJ236">
            <v>835171.78179240925</v>
          </cell>
          <cell r="AK236">
            <v>953419.25585945032</v>
          </cell>
          <cell r="AL236">
            <v>1106007.9572900045</v>
          </cell>
          <cell r="AM236">
            <v>956513.80769668857</v>
          </cell>
          <cell r="AN236">
            <v>911392.24624822405</v>
          </cell>
          <cell r="AO236">
            <v>1032737.8091073004</v>
          </cell>
          <cell r="AP236">
            <v>953094.37025418482</v>
          </cell>
          <cell r="AQ236">
            <v>1148767.8130333573</v>
          </cell>
          <cell r="AR236">
            <v>11303340.937259708</v>
          </cell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J236">
            <v>915154.64785205515</v>
          </cell>
          <cell r="BK236">
            <v>695596.92348006705</v>
          </cell>
          <cell r="BL236">
            <v>882712.73627185228</v>
          </cell>
          <cell r="BM236">
            <v>758178.45275055105</v>
          </cell>
          <cell r="BN236">
            <v>811665.81297735125</v>
          </cell>
          <cell r="BO236">
            <v>938266.093333964</v>
          </cell>
          <cell r="BP236">
            <v>1080579.386120165</v>
          </cell>
          <cell r="BQ236">
            <v>937447.80888284487</v>
          </cell>
          <cell r="BR236">
            <v>891991.6071466275</v>
          </cell>
          <cell r="BS236">
            <v>1031041.7564026518</v>
          </cell>
          <cell r="BT236">
            <v>953189.68816059968</v>
          </cell>
          <cell r="BU236">
            <v>1148968.540555422</v>
          </cell>
          <cell r="BV236">
            <v>11044793.45393415</v>
          </cell>
        </row>
        <row r="237">
          <cell r="A237" t="str">
            <v>BaruF&amp;B Rev</v>
          </cell>
          <cell r="B237" t="str">
            <v>F&amp;B Rev</v>
          </cell>
          <cell r="C237">
            <v>1122128.3320292733</v>
          </cell>
          <cell r="D237">
            <v>764418.43743927148</v>
          </cell>
          <cell r="E237">
            <v>748074.27848574321</v>
          </cell>
          <cell r="F237">
            <v>915314.42537975672</v>
          </cell>
          <cell r="G237">
            <v>729220.60383036942</v>
          </cell>
          <cell r="H237">
            <v>825024.25779823959</v>
          </cell>
          <cell r="I237">
            <v>901154.84470310237</v>
          </cell>
          <cell r="J237">
            <v>850412.27854888979</v>
          </cell>
          <cell r="K237">
            <v>739059.46613831131</v>
          </cell>
          <cell r="L237">
            <v>787230.26059030951</v>
          </cell>
          <cell r="M237">
            <v>739660.28233720642</v>
          </cell>
          <cell r="N237">
            <v>995166.78521237429</v>
          </cell>
          <cell r="O237">
            <v>10116864.252492849</v>
          </cell>
          <cell r="Q237">
            <v>1735867.8816198925</v>
          </cell>
          <cell r="R237">
            <v>1227121.8895614964</v>
          </cell>
          <cell r="S237">
            <v>1340808.5352504149</v>
          </cell>
          <cell r="T237">
            <v>1385265.1508849317</v>
          </cell>
          <cell r="U237">
            <v>1290091.2377651024</v>
          </cell>
          <cell r="V237">
            <v>1388051.2243050374</v>
          </cell>
          <cell r="W237">
            <v>1519498.6781020421</v>
          </cell>
          <cell r="X237">
            <v>1301070.0667147054</v>
          </cell>
          <cell r="Y237">
            <v>1218159.1898238077</v>
          </cell>
          <cell r="Z237">
            <v>1337003.4034547105</v>
          </cell>
          <cell r="AA237">
            <v>1314688.7728275964</v>
          </cell>
          <cell r="AB237">
            <v>1558022.6695249386</v>
          </cell>
          <cell r="AC237">
            <v>16615648.699834675</v>
          </cell>
          <cell r="AF237">
            <v>637516.58388295479</v>
          </cell>
          <cell r="AG237">
            <v>486974.53989426664</v>
          </cell>
          <cell r="AH237">
            <v>620251.6738291746</v>
          </cell>
          <cell r="AI237">
            <v>560333.17404267169</v>
          </cell>
          <cell r="AJ237">
            <v>598962.59104752424</v>
          </cell>
          <cell r="AK237">
            <v>722582.40612873039</v>
          </cell>
          <cell r="AL237">
            <v>922619.09469861561</v>
          </cell>
          <cell r="AM237">
            <v>792038.64978234156</v>
          </cell>
          <cell r="AN237">
            <v>849019.80651729601</v>
          </cell>
          <cell r="AO237">
            <v>932190.90929109557</v>
          </cell>
          <cell r="AP237">
            <v>832122.94424336858</v>
          </cell>
          <cell r="AQ237">
            <v>1081292.1499929491</v>
          </cell>
          <cell r="AR237">
            <v>9035904.5233509894</v>
          </cell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J237">
            <v>603026.28725067317</v>
          </cell>
          <cell r="BK237">
            <v>455745.60714433854</v>
          </cell>
          <cell r="BL237">
            <v>597406.16503957892</v>
          </cell>
          <cell r="BM237">
            <v>547031.27707437263</v>
          </cell>
          <cell r="BN237">
            <v>583473.71478377597</v>
          </cell>
          <cell r="BO237">
            <v>712597.47586661892</v>
          </cell>
          <cell r="BP237">
            <v>905863.3508485154</v>
          </cell>
          <cell r="BQ237">
            <v>779475.41961744742</v>
          </cell>
          <cell r="BR237">
            <v>836236.07057148102</v>
          </cell>
          <cell r="BS237">
            <v>931073.32291608641</v>
          </cell>
          <cell r="BT237">
            <v>832185.75242922967</v>
          </cell>
          <cell r="BU237">
            <v>1081424.4161325176</v>
          </cell>
          <cell r="BV237">
            <v>8865538.8596746363</v>
          </cell>
        </row>
        <row r="238">
          <cell r="A238" t="str">
            <v>BaruGuests Transport Rev</v>
          </cell>
          <cell r="B238" t="str">
            <v>Guests Transport Rev</v>
          </cell>
          <cell r="C238">
            <v>193067.18394715842</v>
          </cell>
          <cell r="D238">
            <v>105954.40665514559</v>
          </cell>
          <cell r="E238">
            <v>110133.45420232444</v>
          </cell>
          <cell r="F238">
            <v>151498.11062970888</v>
          </cell>
          <cell r="G238">
            <v>112918.98242818055</v>
          </cell>
          <cell r="H238">
            <v>148361.8681127381</v>
          </cell>
          <cell r="I238">
            <v>145057.26219247322</v>
          </cell>
          <cell r="J238">
            <v>143209.16284624339</v>
          </cell>
          <cell r="K238">
            <v>129763.27742085805</v>
          </cell>
          <cell r="L238">
            <v>139197.71436112979</v>
          </cell>
          <cell r="M238">
            <v>138397.86504578235</v>
          </cell>
          <cell r="N238">
            <v>194089.78052897949</v>
          </cell>
          <cell r="O238">
            <v>1711649.0683707227</v>
          </cell>
          <cell r="Q238">
            <v>29928.75657965332</v>
          </cell>
          <cell r="R238">
            <v>21157.273957956833</v>
          </cell>
          <cell r="S238">
            <v>23117.388538800253</v>
          </cell>
          <cell r="T238">
            <v>23883.881911809167</v>
          </cell>
          <cell r="U238">
            <v>22242.952375260385</v>
          </cell>
          <cell r="V238">
            <v>23931.917660431671</v>
          </cell>
          <cell r="W238">
            <v>26198.25307072487</v>
          </cell>
          <cell r="X238">
            <v>22432.242529563882</v>
          </cell>
          <cell r="Y238">
            <v>21002.744652134614</v>
          </cell>
          <cell r="Z238">
            <v>23051.782818184663</v>
          </cell>
          <cell r="AA238">
            <v>22667.04780737235</v>
          </cell>
          <cell r="AB238">
            <v>26862.459819395488</v>
          </cell>
          <cell r="AC238">
            <v>286476.70172128745</v>
          </cell>
          <cell r="AF238">
            <v>1024182.8733996233</v>
          </cell>
          <cell r="AG238">
            <v>761412.79762062547</v>
          </cell>
          <cell r="AH238">
            <v>1028513.8213327769</v>
          </cell>
          <cell r="AI238">
            <v>678274.80228528252</v>
          </cell>
          <cell r="AJ238">
            <v>667418.96250828204</v>
          </cell>
          <cell r="AK238">
            <v>565243.73191852076</v>
          </cell>
          <cell r="AL238">
            <v>351257.37004401156</v>
          </cell>
          <cell r="AM238">
            <v>300478.50974050368</v>
          </cell>
          <cell r="AN238">
            <v>84618.402848535683</v>
          </cell>
          <cell r="AO238">
            <v>88142.535563293452</v>
          </cell>
          <cell r="AP238">
            <v>74646.89195119754</v>
          </cell>
          <cell r="AQ238">
            <v>108123.64298238761</v>
          </cell>
          <cell r="AR238">
            <v>5732314.3421950415</v>
          </cell>
          <cell r="AU238"/>
          <cell r="AV238"/>
          <cell r="AW238"/>
          <cell r="AX238"/>
          <cell r="AY238"/>
          <cell r="AZ238"/>
          <cell r="BA238"/>
          <cell r="BB238"/>
          <cell r="BC238"/>
          <cell r="BD238"/>
          <cell r="BE238"/>
          <cell r="BF238"/>
          <cell r="BG238"/>
          <cell r="BJ238">
            <v>968773.53660385928</v>
          </cell>
          <cell r="BK238">
            <v>711242.90575331508</v>
          </cell>
          <cell r="BL238">
            <v>991812.06418962427</v>
          </cell>
          <cell r="BM238">
            <v>656905.04437925213</v>
          </cell>
          <cell r="BN238">
            <v>642535.77954711637</v>
          </cell>
          <cell r="BO238">
            <v>549202.74596603343</v>
          </cell>
          <cell r="BP238">
            <v>324338.93950245506</v>
          </cell>
          <cell r="BQ238">
            <v>280295.43451586872</v>
          </cell>
          <cell r="BR238">
            <v>64081.080769757216</v>
          </cell>
          <cell r="BS238">
            <v>86347.111171574055</v>
          </cell>
          <cell r="BT238">
            <v>74747.794531451</v>
          </cell>
          <cell r="BU238">
            <v>108336.13112513008</v>
          </cell>
          <cell r="BV238">
            <v>5458618.5680554351</v>
          </cell>
        </row>
        <row r="239">
          <cell r="A239" t="str">
            <v>BaruActivities Rev</v>
          </cell>
          <cell r="B239" t="str">
            <v>Activities Rev</v>
          </cell>
          <cell r="C239">
            <v>248200.91362640719</v>
          </cell>
          <cell r="D239">
            <v>159179.69459134951</v>
          </cell>
          <cell r="E239">
            <v>156457.44512466496</v>
          </cell>
          <cell r="F239">
            <v>200493.71233839676</v>
          </cell>
          <cell r="G239">
            <v>156799.94853967172</v>
          </cell>
          <cell r="H239">
            <v>185477.61387728329</v>
          </cell>
          <cell r="I239">
            <v>196097.65968355513</v>
          </cell>
          <cell r="J239">
            <v>188495.78517603999</v>
          </cell>
          <cell r="K239">
            <v>165171.55282354922</v>
          </cell>
          <cell r="L239">
            <v>172117.02294708067</v>
          </cell>
          <cell r="M239">
            <v>168958.50310802244</v>
          </cell>
          <cell r="N239">
            <v>230203.07141090179</v>
          </cell>
          <cell r="O239">
            <v>2227652.9232469224</v>
          </cell>
          <cell r="Q239">
            <v>748218.91449133272</v>
          </cell>
          <cell r="R239">
            <v>528931.84894892073</v>
          </cell>
          <cell r="S239">
            <v>577934.71347000636</v>
          </cell>
          <cell r="T239">
            <v>597097.04779522924</v>
          </cell>
          <cell r="U239">
            <v>556073.80938150967</v>
          </cell>
          <cell r="V239">
            <v>598297.94151079201</v>
          </cell>
          <cell r="W239">
            <v>654956.3267681218</v>
          </cell>
          <cell r="X239">
            <v>560806.06323909701</v>
          </cell>
          <cell r="Y239">
            <v>525068.61630336533</v>
          </cell>
          <cell r="Z239">
            <v>576294.57045461657</v>
          </cell>
          <cell r="AA239">
            <v>566676.19518430869</v>
          </cell>
          <cell r="AB239">
            <v>671561.49548488727</v>
          </cell>
          <cell r="AC239">
            <v>7161917.5430321889</v>
          </cell>
          <cell r="AF239">
            <v>308275.50058382074</v>
          </cell>
          <cell r="AG239">
            <v>102178.62934661208</v>
          </cell>
          <cell r="AH239">
            <v>-54502.433330284286</v>
          </cell>
          <cell r="AI239">
            <v>101758.76599227663</v>
          </cell>
          <cell r="AJ239">
            <v>109051.99783631934</v>
          </cell>
          <cell r="AK239">
            <v>118692.07203016368</v>
          </cell>
          <cell r="AL239">
            <v>231939.66204828623</v>
          </cell>
          <cell r="AM239">
            <v>198142.35135716741</v>
          </cell>
          <cell r="AN239">
            <v>275617.15678174689</v>
          </cell>
          <cell r="AO239">
            <v>292825.75934229558</v>
          </cell>
          <cell r="AP239">
            <v>255259.05235372134</v>
          </cell>
          <cell r="AQ239">
            <v>349081.6280795855</v>
          </cell>
          <cell r="AR239">
            <v>2288320.1424217112</v>
          </cell>
          <cell r="AU239"/>
          <cell r="AV239"/>
          <cell r="AW239"/>
          <cell r="AX239"/>
          <cell r="AY239"/>
          <cell r="AZ239"/>
          <cell r="BA239"/>
          <cell r="BB239"/>
          <cell r="BC239"/>
          <cell r="BD239"/>
          <cell r="BE239"/>
          <cell r="BF239"/>
          <cell r="BG239"/>
          <cell r="BJ239">
            <v>291597.48195904854</v>
          </cell>
          <cell r="BK239">
            <v>87077.665513567597</v>
          </cell>
          <cell r="BL239">
            <v>-65549.535219476398</v>
          </cell>
          <cell r="BM239">
            <v>95326.542815209163</v>
          </cell>
          <cell r="BN239">
            <v>101562.24587629114</v>
          </cell>
          <cell r="BO239">
            <v>113863.79077024886</v>
          </cell>
          <cell r="BP239">
            <v>223837.30760978232</v>
          </cell>
          <cell r="BQ239">
            <v>192067.31556054016</v>
          </cell>
          <cell r="BR239">
            <v>269435.49390793685</v>
          </cell>
          <cell r="BS239">
            <v>292285.34281367267</v>
          </cell>
          <cell r="BT239">
            <v>255289.42368119198</v>
          </cell>
          <cell r="BU239">
            <v>349145.58627520991</v>
          </cell>
          <cell r="BV239">
            <v>2205938.6615632232</v>
          </cell>
        </row>
        <row r="240">
          <cell r="A240" t="str">
            <v>BaruOther Package Rev</v>
          </cell>
          <cell r="B240" t="str">
            <v>Other Package Rev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U240"/>
          <cell r="AV240"/>
          <cell r="AW240"/>
          <cell r="AX240"/>
          <cell r="AY240"/>
          <cell r="AZ240"/>
          <cell r="BA240"/>
          <cell r="BB240"/>
          <cell r="BC240"/>
          <cell r="BD240"/>
          <cell r="BE240"/>
          <cell r="BF240"/>
          <cell r="BG240"/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</row>
        <row r="241">
          <cell r="A241" t="str">
            <v>BaruRestaurant Rev</v>
          </cell>
          <cell r="B241" t="str">
            <v>Restaurant Rev</v>
          </cell>
          <cell r="C241">
            <v>12165.583957346378</v>
          </cell>
          <cell r="D241">
            <v>10916.684458371503</v>
          </cell>
          <cell r="E241">
            <v>11376.338964970155</v>
          </cell>
          <cell r="F241">
            <v>11552.662883889263</v>
          </cell>
          <cell r="G241">
            <v>10391.685164158682</v>
          </cell>
          <cell r="H241">
            <v>7841.6748908178797</v>
          </cell>
          <cell r="I241">
            <v>13313.348625755265</v>
          </cell>
          <cell r="J241">
            <v>16927.979543298505</v>
          </cell>
          <cell r="K241">
            <v>10611.08723689305</v>
          </cell>
          <cell r="L241">
            <v>-30587.618143117241</v>
          </cell>
          <cell r="M241">
            <v>12771.14842508057</v>
          </cell>
          <cell r="N241">
            <v>12587.716311985616</v>
          </cell>
          <cell r="O241">
            <v>99868.292319449611</v>
          </cell>
          <cell r="Q241">
            <v>6662.3167945419073</v>
          </cell>
          <cell r="R241">
            <v>13604.848353606238</v>
          </cell>
          <cell r="S241">
            <v>14214.154503118911</v>
          </cell>
          <cell r="T241">
            <v>8672.2663153996054</v>
          </cell>
          <cell r="U241">
            <v>12462.069677777778</v>
          </cell>
          <cell r="V241">
            <v>8947.0147116959051</v>
          </cell>
          <cell r="W241">
            <v>5545.6230512670618</v>
          </cell>
          <cell r="X241">
            <v>8698.4192777777771</v>
          </cell>
          <cell r="Y241">
            <v>9045.299025341139</v>
          </cell>
          <cell r="Z241">
            <v>7449.5632099415234</v>
          </cell>
          <cell r="AA241">
            <v>8836.9070825211184</v>
          </cell>
          <cell r="AB241">
            <v>8836.9070825211184</v>
          </cell>
          <cell r="AC241">
            <v>112975.38908551009</v>
          </cell>
          <cell r="AF241">
            <v>6121.9053053717498</v>
          </cell>
          <cell r="AG241">
            <v>12227.738084884588</v>
          </cell>
          <cell r="AH241">
            <v>13637.442224172246</v>
          </cell>
          <cell r="AI241">
            <v>8727.0322705429953</v>
          </cell>
          <cell r="AJ241">
            <v>12584.11845548424</v>
          </cell>
          <cell r="AK241">
            <v>9024.6726354422935</v>
          </cell>
          <cell r="AL241">
            <v>5646.0153677981425</v>
          </cell>
          <cell r="AM241">
            <v>8856.3945684960618</v>
          </cell>
          <cell r="AN241">
            <v>9344.1007822261872</v>
          </cell>
          <cell r="AO241">
            <v>7665.5786176818629</v>
          </cell>
          <cell r="AP241">
            <v>9342.3935037342217</v>
          </cell>
          <cell r="AQ241">
            <v>6475.7964466212279</v>
          </cell>
          <cell r="AR241">
            <v>109653.18826245582</v>
          </cell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J241">
            <v>6121.9053053717498</v>
          </cell>
          <cell r="BK241">
            <v>12227.738084884588</v>
          </cell>
          <cell r="BL241">
            <v>13637.442224172246</v>
          </cell>
          <cell r="BM241">
            <v>8727.0322705429953</v>
          </cell>
          <cell r="BN241">
            <v>12584.11845548424</v>
          </cell>
          <cell r="BO241">
            <v>9024.6726354422935</v>
          </cell>
          <cell r="BP241">
            <v>5646.0153677981425</v>
          </cell>
          <cell r="BQ241">
            <v>8856.3945684960618</v>
          </cell>
          <cell r="BR241">
            <v>9344.1007822261872</v>
          </cell>
          <cell r="BS241">
            <v>7665.5786176818629</v>
          </cell>
          <cell r="BT241">
            <v>9342.3935037342217</v>
          </cell>
          <cell r="BU241">
            <v>6475.7964466212279</v>
          </cell>
          <cell r="BV241">
            <v>109653.18826245582</v>
          </cell>
        </row>
        <row r="242">
          <cell r="A242" t="str">
            <v>BaruLaundry Rev</v>
          </cell>
          <cell r="B242" t="str">
            <v>Laundry Rev</v>
          </cell>
          <cell r="C242">
            <v>252.29089365459387</v>
          </cell>
          <cell r="D242">
            <v>493.76163557369324</v>
          </cell>
          <cell r="E242">
            <v>407.89942890921998</v>
          </cell>
          <cell r="F242">
            <v>277.79651650397591</v>
          </cell>
          <cell r="G242">
            <v>535.10214774281803</v>
          </cell>
          <cell r="H242">
            <v>222.59096594058863</v>
          </cell>
          <cell r="I242">
            <v>447.20722597375232</v>
          </cell>
          <cell r="J242">
            <v>327.8959571018159</v>
          </cell>
          <cell r="K242">
            <v>267.22520892653392</v>
          </cell>
          <cell r="L242">
            <v>302.90560597754359</v>
          </cell>
          <cell r="M242">
            <v>298.69211826747244</v>
          </cell>
          <cell r="N242">
            <v>439.64534234577559</v>
          </cell>
          <cell r="O242">
            <v>4273.0130469177839</v>
          </cell>
          <cell r="Q242">
            <v>329.20966257309937</v>
          </cell>
          <cell r="R242">
            <v>269.47091033138395</v>
          </cell>
          <cell r="S242">
            <v>308.74869454191037</v>
          </cell>
          <cell r="T242">
            <v>262.59480799220279</v>
          </cell>
          <cell r="U242">
            <v>319.19547290448344</v>
          </cell>
          <cell r="V242">
            <v>112.23034152046783</v>
          </cell>
          <cell r="W242">
            <v>559.84315497076022</v>
          </cell>
          <cell r="X242">
            <v>438.03007251461986</v>
          </cell>
          <cell r="Y242">
            <v>213.18133216374267</v>
          </cell>
          <cell r="Z242">
            <v>265.9177413255361</v>
          </cell>
          <cell r="AA242">
            <v>438.59649122807019</v>
          </cell>
          <cell r="AB242">
            <v>438.59649122807019</v>
          </cell>
          <cell r="AC242">
            <v>3955.6151732943472</v>
          </cell>
          <cell r="AF242">
            <v>302.5059363038705</v>
          </cell>
          <cell r="AG242">
            <v>242.19451973194336</v>
          </cell>
          <cell r="AH242">
            <v>296.22180360288178</v>
          </cell>
          <cell r="AI242">
            <v>264.25311217156712</v>
          </cell>
          <cell r="AJ242">
            <v>322.32155214530945</v>
          </cell>
          <cell r="AK242">
            <v>113.20447374050701</v>
          </cell>
          <cell r="AL242">
            <v>569.97798575568754</v>
          </cell>
          <cell r="AM242">
            <v>445.98530275117918</v>
          </cell>
          <cell r="AN242">
            <v>220.22354894476487</v>
          </cell>
          <cell r="AO242">
            <v>273.62857318225059</v>
          </cell>
          <cell r="AP242">
            <v>192.9781193664692</v>
          </cell>
          <cell r="AQ242">
            <v>260.08500330616403</v>
          </cell>
          <cell r="AR242">
            <v>3503.5799310025941</v>
          </cell>
          <cell r="AU242"/>
          <cell r="AV242"/>
          <cell r="AW242"/>
          <cell r="AX242"/>
          <cell r="AY242"/>
          <cell r="AZ242"/>
          <cell r="BA242"/>
          <cell r="BB242"/>
          <cell r="BC242"/>
          <cell r="BD242"/>
          <cell r="BE242"/>
          <cell r="BF242"/>
          <cell r="BG242"/>
          <cell r="BJ242">
            <v>302.5059363038705</v>
          </cell>
          <cell r="BK242">
            <v>242.19451973194336</v>
          </cell>
          <cell r="BL242">
            <v>296.22180360288178</v>
          </cell>
          <cell r="BM242">
            <v>264.25311217156712</v>
          </cell>
          <cell r="BN242">
            <v>322.32155214530945</v>
          </cell>
          <cell r="BO242">
            <v>113.20447374050701</v>
          </cell>
          <cell r="BP242">
            <v>569.97798575568754</v>
          </cell>
          <cell r="BQ242">
            <v>445.98530275117918</v>
          </cell>
          <cell r="BR242">
            <v>220.22354894476487</v>
          </cell>
          <cell r="BS242">
            <v>273.62857318225059</v>
          </cell>
          <cell r="BT242">
            <v>192.9781193664692</v>
          </cell>
          <cell r="BU242">
            <v>260.08500330616403</v>
          </cell>
          <cell r="BV242">
            <v>3503.5799310025941</v>
          </cell>
        </row>
        <row r="243">
          <cell r="A243" t="str">
            <v>BaruSpa Rev</v>
          </cell>
          <cell r="B243" t="str">
            <v>Spa Rev</v>
          </cell>
          <cell r="C243">
            <v>13560.613339446116</v>
          </cell>
          <cell r="D243">
            <v>13387.965242497432</v>
          </cell>
          <cell r="E243">
            <v>15545.015124902753</v>
          </cell>
          <cell r="F243">
            <v>15143.275032625146</v>
          </cell>
          <cell r="G243">
            <v>14342.934021887824</v>
          </cell>
          <cell r="H243">
            <v>13288.224861071674</v>
          </cell>
          <cell r="I243">
            <v>16072.874567257693</v>
          </cell>
          <cell r="J243">
            <v>16450.654156938996</v>
          </cell>
          <cell r="K243">
            <v>14258.594776750993</v>
          </cell>
          <cell r="L243">
            <v>15903.002869654083</v>
          </cell>
          <cell r="M243">
            <v>13634.04011389998</v>
          </cell>
          <cell r="N243">
            <v>15242.360661491866</v>
          </cell>
          <cell r="O243">
            <v>176829.55476842454</v>
          </cell>
          <cell r="Q243">
            <v>16819.909847173491</v>
          </cell>
          <cell r="R243">
            <v>11766.332085185184</v>
          </cell>
          <cell r="S243">
            <v>16954.934570760233</v>
          </cell>
          <cell r="T243">
            <v>12613.739300194931</v>
          </cell>
          <cell r="U243">
            <v>12943.916706822612</v>
          </cell>
          <cell r="V243">
            <v>14490.066110331387</v>
          </cell>
          <cell r="W243">
            <v>15912.431869590639</v>
          </cell>
          <cell r="X243">
            <v>16993.386420077975</v>
          </cell>
          <cell r="Y243">
            <v>17556.421800584798</v>
          </cell>
          <cell r="Z243">
            <v>11614.766832163743</v>
          </cell>
          <cell r="AA243">
            <v>16894.087069525667</v>
          </cell>
          <cell r="AB243">
            <v>16894.087069525667</v>
          </cell>
          <cell r="AC243">
            <v>181454.07968193633</v>
          </cell>
          <cell r="AF243">
            <v>15455.568761552118</v>
          </cell>
          <cell r="AG243">
            <v>10575.320151898733</v>
          </cell>
          <cell r="AH243">
            <v>16267.020354438106</v>
          </cell>
          <cell r="AI243">
            <v>12693.395926915238</v>
          </cell>
          <cell r="AJ243">
            <v>13070.684511340593</v>
          </cell>
          <cell r="AK243">
            <v>14615.836379559312</v>
          </cell>
          <cell r="AL243">
            <v>16200.494343773087</v>
          </cell>
          <cell r="AM243">
            <v>17302.00975430357</v>
          </cell>
          <cell r="AN243">
            <v>18136.379374561391</v>
          </cell>
          <cell r="AO243">
            <v>11951.56088603667</v>
          </cell>
          <cell r="AP243">
            <v>10769.839962657737</v>
          </cell>
          <cell r="AQ243">
            <v>11924.762653969223</v>
          </cell>
          <cell r="AR243">
            <v>168962.87306100578</v>
          </cell>
          <cell r="AU243"/>
          <cell r="AV243"/>
          <cell r="AW243"/>
          <cell r="AX243"/>
          <cell r="AY243"/>
          <cell r="AZ243"/>
          <cell r="BA243"/>
          <cell r="BB243"/>
          <cell r="BC243"/>
          <cell r="BD243"/>
          <cell r="BE243"/>
          <cell r="BF243"/>
          <cell r="BG243"/>
          <cell r="BJ243">
            <v>15455.568761552118</v>
          </cell>
          <cell r="BK243">
            <v>10575.320151898733</v>
          </cell>
          <cell r="BL243">
            <v>16267.020354438106</v>
          </cell>
          <cell r="BM243">
            <v>12693.395926915238</v>
          </cell>
          <cell r="BN243">
            <v>13070.684511340593</v>
          </cell>
          <cell r="BO243">
            <v>14615.836379559312</v>
          </cell>
          <cell r="BP243">
            <v>16200.494343773087</v>
          </cell>
          <cell r="BQ243">
            <v>17302.00975430357</v>
          </cell>
          <cell r="BR243">
            <v>18136.379374561391</v>
          </cell>
          <cell r="BS243">
            <v>11951.56088603667</v>
          </cell>
          <cell r="BT243">
            <v>10769.839962657737</v>
          </cell>
          <cell r="BU243">
            <v>11924.762653969223</v>
          </cell>
          <cell r="BV243">
            <v>168962.87306100578</v>
          </cell>
        </row>
        <row r="244">
          <cell r="A244" t="str">
            <v>BaruBoutique Rev</v>
          </cell>
          <cell r="B244" t="str">
            <v>Boutique Rev</v>
          </cell>
          <cell r="C244">
            <v>22976.317874789875</v>
          </cell>
          <cell r="D244">
            <v>20285.866033008522</v>
          </cell>
          <cell r="E244">
            <v>22061.291409177538</v>
          </cell>
          <cell r="F244">
            <v>23529.433526474222</v>
          </cell>
          <cell r="G244">
            <v>22335.593505471952</v>
          </cell>
          <cell r="H244">
            <v>23141.291871171863</v>
          </cell>
          <cell r="I244">
            <v>26060.060136371409</v>
          </cell>
          <cell r="J244">
            <v>23225.773745046456</v>
          </cell>
          <cell r="K244">
            <v>22860.487454128677</v>
          </cell>
          <cell r="L244">
            <v>21999.263750989827</v>
          </cell>
          <cell r="M244">
            <v>20971.760471529982</v>
          </cell>
          <cell r="N244">
            <v>23467.233059884606</v>
          </cell>
          <cell r="O244">
            <v>272914.37283804495</v>
          </cell>
          <cell r="Q244">
            <v>25286.890376023395</v>
          </cell>
          <cell r="R244">
            <v>20256.48874054581</v>
          </cell>
          <cell r="S244">
            <v>19638.622849122807</v>
          </cell>
          <cell r="T244">
            <v>21720.318480701757</v>
          </cell>
          <cell r="U244">
            <v>25595.54365185184</v>
          </cell>
          <cell r="V244">
            <v>23985.656602339182</v>
          </cell>
          <cell r="W244">
            <v>28527.955175633531</v>
          </cell>
          <cell r="X244">
            <v>24717.56490604288</v>
          </cell>
          <cell r="Y244">
            <v>22229.328179337233</v>
          </cell>
          <cell r="Z244">
            <v>25880.332125536053</v>
          </cell>
          <cell r="AA244">
            <v>25081.221572449642</v>
          </cell>
          <cell r="AB244">
            <v>25081.221572449642</v>
          </cell>
          <cell r="AC244">
            <v>288001.14423203381</v>
          </cell>
          <cell r="AF244">
            <v>23235.753135629089</v>
          </cell>
          <cell r="AG244">
            <v>18206.085977661955</v>
          </cell>
          <cell r="AH244">
            <v>18841.823086167758</v>
          </cell>
          <cell r="AI244">
            <v>21857.483778024551</v>
          </cell>
          <cell r="AJ244">
            <v>25846.21668596362</v>
          </cell>
          <cell r="AK244">
            <v>24193.846300406462</v>
          </cell>
          <cell r="AL244">
            <v>29044.396246276137</v>
          </cell>
          <cell r="AM244">
            <v>25166.469974559848</v>
          </cell>
          <cell r="AN244">
            <v>22963.650206254384</v>
          </cell>
          <cell r="AO244">
            <v>26630.785586900398</v>
          </cell>
          <cell r="AP244">
            <v>20292.819685166105</v>
          </cell>
          <cell r="AQ244">
            <v>22793.441779945704</v>
          </cell>
          <cell r="AR244">
            <v>279072.77244295599</v>
          </cell>
          <cell r="AU244"/>
          <cell r="AV244"/>
          <cell r="AW244"/>
          <cell r="AX244"/>
          <cell r="AY244"/>
          <cell r="AZ244"/>
          <cell r="BA244"/>
          <cell r="BB244"/>
          <cell r="BC244"/>
          <cell r="BD244"/>
          <cell r="BE244"/>
          <cell r="BF244"/>
          <cell r="BG244"/>
          <cell r="BJ244">
            <v>23235.753135629089</v>
          </cell>
          <cell r="BK244">
            <v>18206.085977661955</v>
          </cell>
          <cell r="BL244">
            <v>18841.823086167758</v>
          </cell>
          <cell r="BM244">
            <v>21857.483778024551</v>
          </cell>
          <cell r="BN244">
            <v>25846.21668596362</v>
          </cell>
          <cell r="BO244">
            <v>24193.846300406462</v>
          </cell>
          <cell r="BP244">
            <v>29044.396246276137</v>
          </cell>
          <cell r="BQ244">
            <v>25166.469974559848</v>
          </cell>
          <cell r="BR244">
            <v>22963.650206254384</v>
          </cell>
          <cell r="BS244">
            <v>26630.785586900398</v>
          </cell>
          <cell r="BT244">
            <v>20292.819685166105</v>
          </cell>
          <cell r="BU244">
            <v>22793.441779945704</v>
          </cell>
          <cell r="BV244">
            <v>279072.77244295599</v>
          </cell>
        </row>
        <row r="245">
          <cell r="A245" t="str">
            <v>BaruConvention Center Rev</v>
          </cell>
          <cell r="B245" t="str">
            <v>Convention Center Rev</v>
          </cell>
          <cell r="C245">
            <v>1701.5063080501925</v>
          </cell>
          <cell r="D245">
            <v>12787.787380972211</v>
          </cell>
          <cell r="E245">
            <v>34315.500140989097</v>
          </cell>
          <cell r="F245">
            <v>21306.031090463013</v>
          </cell>
          <cell r="G245">
            <v>73145.366261969917</v>
          </cell>
          <cell r="H245">
            <v>16817.632860774211</v>
          </cell>
          <cell r="I245">
            <v>4022.7987238215583</v>
          </cell>
          <cell r="J245">
            <v>36324.540519810806</v>
          </cell>
          <cell r="K245">
            <v>43558.905865704532</v>
          </cell>
          <cell r="L245">
            <v>28552.196953699749</v>
          </cell>
          <cell r="M245">
            <v>26948.068655270024</v>
          </cell>
          <cell r="N245">
            <v>128666.81195218324</v>
          </cell>
          <cell r="O245">
            <v>428147.14671370859</v>
          </cell>
          <cell r="Q245">
            <v>10033.332213612737</v>
          </cell>
          <cell r="R245">
            <v>78725.905086907092</v>
          </cell>
          <cell r="S245">
            <v>63972.950034243018</v>
          </cell>
          <cell r="T245">
            <v>129311.08709902536</v>
          </cell>
          <cell r="U245">
            <v>41410.414717868742</v>
          </cell>
          <cell r="V245">
            <v>53960.623496068874</v>
          </cell>
          <cell r="W245">
            <v>22577.703555620534</v>
          </cell>
          <cell r="X245">
            <v>43721.525394964257</v>
          </cell>
          <cell r="Y245">
            <v>66052.292791747881</v>
          </cell>
          <cell r="Z245">
            <v>21992.353156107863</v>
          </cell>
          <cell r="AA245">
            <v>66900.987513580258</v>
          </cell>
          <cell r="AB245">
            <v>51981.806367771278</v>
          </cell>
          <cell r="AC245">
            <v>650640.98142751784</v>
          </cell>
          <cell r="AF245">
            <v>9129.9724576206681</v>
          </cell>
          <cell r="AG245">
            <v>70070.147505584508</v>
          </cell>
          <cell r="AH245">
            <v>60781.47249511964</v>
          </cell>
          <cell r="AI245">
            <v>128864.31977750434</v>
          </cell>
          <cell r="AJ245">
            <v>41409.992276751953</v>
          </cell>
          <cell r="AK245">
            <v>53900.551873863515</v>
          </cell>
          <cell r="AL245">
            <v>6385.4399441293672</v>
          </cell>
          <cell r="AM245">
            <v>44083.37860936224</v>
          </cell>
          <cell r="AN245">
            <v>67571.790938500228</v>
          </cell>
          <cell r="AO245">
            <v>15789.130552647643</v>
          </cell>
          <cell r="AP245">
            <v>64358.593085243374</v>
          </cell>
          <cell r="AQ245">
            <v>12785.777430362879</v>
          </cell>
          <cell r="AR245">
            <v>575130.56694669032</v>
          </cell>
          <cell r="AU245"/>
          <cell r="AV245"/>
          <cell r="AW245"/>
          <cell r="AX245"/>
          <cell r="AY245"/>
          <cell r="AZ245"/>
          <cell r="BA245"/>
          <cell r="BB245"/>
          <cell r="BC245"/>
          <cell r="BD245"/>
          <cell r="BE245"/>
          <cell r="BF245"/>
          <cell r="BG245"/>
          <cell r="BJ245">
            <v>9129.9724576206681</v>
          </cell>
          <cell r="BK245">
            <v>70070.147505584508</v>
          </cell>
          <cell r="BL245">
            <v>60781.47249511964</v>
          </cell>
          <cell r="BM245">
            <v>128864.31977750434</v>
          </cell>
          <cell r="BN245">
            <v>41409.992276751953</v>
          </cell>
          <cell r="BO245">
            <v>53900.551873863515</v>
          </cell>
          <cell r="BP245">
            <v>6385.4399441293672</v>
          </cell>
          <cell r="BQ245">
            <v>44083.37860936224</v>
          </cell>
          <cell r="BR245">
            <v>67571.790938500228</v>
          </cell>
          <cell r="BS245">
            <v>15789.130552647643</v>
          </cell>
          <cell r="BT245">
            <v>64358.593085243374</v>
          </cell>
          <cell r="BU245">
            <v>12785.777430362879</v>
          </cell>
          <cell r="BV245">
            <v>575130.56694669032</v>
          </cell>
        </row>
        <row r="246">
          <cell r="A246" t="str">
            <v>BaruBeach Club Rev</v>
          </cell>
          <cell r="B246" t="str">
            <v>Beach Club Rev</v>
          </cell>
          <cell r="C246">
            <v>42340.91204727217</v>
          </cell>
          <cell r="D246">
            <v>36616.693248382893</v>
          </cell>
          <cell r="E246">
            <v>45004.788241169503</v>
          </cell>
          <cell r="F246">
            <v>42405.606180508425</v>
          </cell>
          <cell r="G246">
            <v>35641.181542407663</v>
          </cell>
          <cell r="H246">
            <v>35164.335178950503</v>
          </cell>
          <cell r="I246">
            <v>51389.698416459345</v>
          </cell>
          <cell r="J246">
            <v>36181.450595770737</v>
          </cell>
          <cell r="K246">
            <v>28991.082782534806</v>
          </cell>
          <cell r="L246">
            <v>31062.852388783984</v>
          </cell>
          <cell r="M246">
            <v>33067.180759797826</v>
          </cell>
          <cell r="N246">
            <v>36766.881571293903</v>
          </cell>
          <cell r="O246">
            <v>454632.66295333178</v>
          </cell>
          <cell r="Q246">
            <v>26227.510652241715</v>
          </cell>
          <cell r="R246">
            <v>24747.26733918129</v>
          </cell>
          <cell r="S246">
            <v>24672.153637816766</v>
          </cell>
          <cell r="T246">
            <v>19887.9502042885</v>
          </cell>
          <cell r="U246">
            <v>23707.457941715402</v>
          </cell>
          <cell r="V246">
            <v>22855.371335867447</v>
          </cell>
          <cell r="W246">
            <v>23933.290014424954</v>
          </cell>
          <cell r="X246">
            <v>25607.699808382069</v>
          </cell>
          <cell r="Y246">
            <v>31090.448343079923</v>
          </cell>
          <cell r="Z246">
            <v>35357.752742495126</v>
          </cell>
          <cell r="AA246">
            <v>25341.130604288501</v>
          </cell>
          <cell r="AB246">
            <v>25341.130604288501</v>
          </cell>
          <cell r="AC246">
            <v>308769.16322807019</v>
          </cell>
          <cell r="AF246">
            <v>24100.075328179093</v>
          </cell>
          <cell r="AG246">
            <v>22242.298883097545</v>
          </cell>
          <cell r="AH246">
            <v>23671.127938548798</v>
          </cell>
          <cell r="AI246">
            <v>20013.543970574014</v>
          </cell>
          <cell r="AJ246">
            <v>23939.639781420035</v>
          </cell>
          <cell r="AK246">
            <v>23053.750431195851</v>
          </cell>
          <cell r="AL246">
            <v>24366.553942489692</v>
          </cell>
          <cell r="AM246">
            <v>26072.770954376447</v>
          </cell>
          <cell r="AN246">
            <v>32117.487975626038</v>
          </cell>
          <cell r="AO246">
            <v>36383.023508069607</v>
          </cell>
          <cell r="AP246">
            <v>33509.970010301317</v>
          </cell>
          <cell r="AQ246">
            <v>39493.923718986021</v>
          </cell>
          <cell r="AR246">
            <v>328964.16644286446</v>
          </cell>
          <cell r="AU246"/>
          <cell r="AV246"/>
          <cell r="AW246"/>
          <cell r="AX246"/>
          <cell r="AY246"/>
          <cell r="AZ246"/>
          <cell r="BA246"/>
          <cell r="BB246"/>
          <cell r="BC246"/>
          <cell r="BD246"/>
          <cell r="BE246"/>
          <cell r="BF246"/>
          <cell r="BG246"/>
          <cell r="BJ246">
            <v>24100.075328179093</v>
          </cell>
          <cell r="BK246">
            <v>22242.298883097545</v>
          </cell>
          <cell r="BL246">
            <v>23671.127938548798</v>
          </cell>
          <cell r="BM246">
            <v>20013.543970574014</v>
          </cell>
          <cell r="BN246">
            <v>23939.639781420035</v>
          </cell>
          <cell r="BO246">
            <v>23053.750431195851</v>
          </cell>
          <cell r="BP246">
            <v>24366.553942489692</v>
          </cell>
          <cell r="BQ246">
            <v>26072.770954376447</v>
          </cell>
          <cell r="BR246">
            <v>32117.487975626038</v>
          </cell>
          <cell r="BS246">
            <v>36383.023508069607</v>
          </cell>
          <cell r="BT246">
            <v>33509.970010301317</v>
          </cell>
          <cell r="BU246">
            <v>39493.923718986021</v>
          </cell>
          <cell r="BV246">
            <v>328964.16644286446</v>
          </cell>
        </row>
        <row r="247">
          <cell r="A247" t="str">
            <v>BaruTelephone &amp; Internet Rev</v>
          </cell>
          <cell r="B247" t="str">
            <v>Telephone &amp; Internet Rev</v>
          </cell>
          <cell r="C247">
            <v>7830.8310121746208</v>
          </cell>
          <cell r="D247">
            <v>8775.7386663335274</v>
          </cell>
          <cell r="E247">
            <v>8299.4664157173975</v>
          </cell>
          <cell r="F247">
            <v>8104.3348401802668</v>
          </cell>
          <cell r="G247">
            <v>8514.6246203830378</v>
          </cell>
          <cell r="H247">
            <v>5870.0181316675453</v>
          </cell>
          <cell r="I247">
            <v>8292.6015776171844</v>
          </cell>
          <cell r="J247">
            <v>7217.4809494654537</v>
          </cell>
          <cell r="K247">
            <v>7101.9628814900871</v>
          </cell>
          <cell r="L247">
            <v>6116.0955344392332</v>
          </cell>
          <cell r="M247">
            <v>6210.238834848351</v>
          </cell>
          <cell r="N247">
            <v>5288.3312306530015</v>
          </cell>
          <cell r="O247">
            <v>87621.7246949697</v>
          </cell>
          <cell r="Q247">
            <v>6772.9453615984403</v>
          </cell>
          <cell r="R247">
            <v>6715.1368682261209</v>
          </cell>
          <cell r="S247">
            <v>6193.1669495126707</v>
          </cell>
          <cell r="T247">
            <v>4835.4037385964903</v>
          </cell>
          <cell r="U247">
            <v>5391.2390888888885</v>
          </cell>
          <cell r="V247">
            <v>4455.0613235867449</v>
          </cell>
          <cell r="W247">
            <v>5951.7236077972702</v>
          </cell>
          <cell r="X247">
            <v>6112.9103670565328</v>
          </cell>
          <cell r="Y247">
            <v>5653.4115446393762</v>
          </cell>
          <cell r="Z247">
            <v>5503.6384793372308</v>
          </cell>
          <cell r="AA247">
            <v>6195.5815464587395</v>
          </cell>
          <cell r="AB247">
            <v>6195.5815464587395</v>
          </cell>
          <cell r="AC247">
            <v>69975.800422157234</v>
          </cell>
          <cell r="AF247">
            <v>6223.5602750279359</v>
          </cell>
          <cell r="AG247">
            <v>6035.4171317944902</v>
          </cell>
          <cell r="AH247">
            <v>5941.8909819855908</v>
          </cell>
          <cell r="AI247">
            <v>4865.9396440469382</v>
          </cell>
          <cell r="AJ247">
            <v>5444.0388370956834</v>
          </cell>
          <cell r="AK247">
            <v>4493.7301783613229</v>
          </cell>
          <cell r="AL247">
            <v>6059.4675555585545</v>
          </cell>
          <cell r="AM247">
            <v>6223.9292500894144</v>
          </cell>
          <cell r="AN247">
            <v>5840.1659346490233</v>
          </cell>
          <cell r="AO247">
            <v>5663.2277970817795</v>
          </cell>
          <cell r="AP247">
            <v>8290.4150077259819</v>
          </cell>
          <cell r="AQ247">
            <v>3310.1596927094929</v>
          </cell>
          <cell r="AR247">
            <v>68391.942286126214</v>
          </cell>
          <cell r="AU247"/>
          <cell r="AV247"/>
          <cell r="AW247"/>
          <cell r="AX247"/>
          <cell r="AY247"/>
          <cell r="AZ247"/>
          <cell r="BA247"/>
          <cell r="BB247"/>
          <cell r="BC247"/>
          <cell r="BD247"/>
          <cell r="BE247"/>
          <cell r="BF247"/>
          <cell r="BG247"/>
          <cell r="BJ247">
            <v>6223.5602750279359</v>
          </cell>
          <cell r="BK247">
            <v>6035.4171317944902</v>
          </cell>
          <cell r="BL247">
            <v>5941.8909819855908</v>
          </cell>
          <cell r="BM247">
            <v>4865.9396440469382</v>
          </cell>
          <cell r="BN247">
            <v>5444.0388370956834</v>
          </cell>
          <cell r="BO247">
            <v>4493.7301783613229</v>
          </cell>
          <cell r="BP247">
            <v>6059.4675555585545</v>
          </cell>
          <cell r="BQ247">
            <v>6223.9292500894144</v>
          </cell>
          <cell r="BR247">
            <v>5840.1659346490233</v>
          </cell>
          <cell r="BS247">
            <v>5663.2277970817795</v>
          </cell>
          <cell r="BT247">
            <v>8290.4150077259819</v>
          </cell>
          <cell r="BU247">
            <v>3310.1596927094929</v>
          </cell>
          <cell r="BV247">
            <v>68391.942286126214</v>
          </cell>
        </row>
        <row r="248">
          <cell r="A248" t="str">
            <v>BaruOther minor departments Rev</v>
          </cell>
          <cell r="B248" t="str">
            <v>Other minor departments Rev</v>
          </cell>
          <cell r="C248">
            <v>7887.9139931740629</v>
          </cell>
          <cell r="D248">
            <v>7925.0054030981937</v>
          </cell>
          <cell r="E248">
            <v>7254.7486996728376</v>
          </cell>
          <cell r="F248">
            <v>4250.6587496302482</v>
          </cell>
          <cell r="G248">
            <v>10145.441747606021</v>
          </cell>
          <cell r="H248">
            <v>6606.8151644830241</v>
          </cell>
          <cell r="I248">
            <v>7128.0211369111084</v>
          </cell>
          <cell r="J248">
            <v>8059.9767242365333</v>
          </cell>
          <cell r="K248">
            <v>5945.4099037515989</v>
          </cell>
          <cell r="L248">
            <v>4386.3325347031869</v>
          </cell>
          <cell r="M248">
            <v>5761.3041779919495</v>
          </cell>
          <cell r="N248">
            <v>19043.413863650039</v>
          </cell>
          <cell r="O248">
            <v>94395.042098908802</v>
          </cell>
          <cell r="P248"/>
          <cell r="Q248">
            <v>5019.045266796621</v>
          </cell>
          <cell r="R248">
            <v>5028.1869521767376</v>
          </cell>
          <cell r="S248">
            <v>5019.045266796621</v>
          </cell>
          <cell r="T248">
            <v>5099.0345814165048</v>
          </cell>
          <cell r="U248">
            <v>5967.1335601689416</v>
          </cell>
          <cell r="V248">
            <v>5212.859165042235</v>
          </cell>
          <cell r="W248">
            <v>5637.9932562703043</v>
          </cell>
          <cell r="X248">
            <v>5551.9448268356082</v>
          </cell>
          <cell r="Y248">
            <v>5486.1998387264457</v>
          </cell>
          <cell r="Z248">
            <v>4891.8765248862901</v>
          </cell>
          <cell r="AA248">
            <v>5363.8726445743987</v>
          </cell>
          <cell r="AB248">
            <v>5363.8726445743987</v>
          </cell>
          <cell r="AC248">
            <v>63641.064528265102</v>
          </cell>
          <cell r="AD248"/>
          <cell r="AE248"/>
          <cell r="AF248">
            <v>7051.4493716561637</v>
          </cell>
          <cell r="AG248">
            <v>6538.8717379002246</v>
          </cell>
          <cell r="AH248">
            <v>4597.9813656104734</v>
          </cell>
          <cell r="AI248">
            <v>3860.3026101223527</v>
          </cell>
          <cell r="AJ248">
            <v>4939.8011263627786</v>
          </cell>
          <cell r="AK248">
            <v>3756.5002306396404</v>
          </cell>
          <cell r="AL248">
            <v>5272.5897793177437</v>
          </cell>
          <cell r="AM248">
            <v>5250.4811290834123</v>
          </cell>
          <cell r="AN248">
            <v>4768.5598890847787</v>
          </cell>
          <cell r="AO248">
            <v>5004.4658751078396</v>
          </cell>
          <cell r="AP248">
            <v>3715.8397695081121</v>
          </cell>
          <cell r="AQ248">
            <v>5755.7466182427142</v>
          </cell>
          <cell r="AR248">
            <v>60512.589502636234</v>
          </cell>
          <cell r="AS248"/>
          <cell r="AT248"/>
          <cell r="AU248"/>
          <cell r="AV248"/>
          <cell r="AW248"/>
          <cell r="AX248"/>
          <cell r="AY248"/>
          <cell r="AZ248"/>
          <cell r="BA248"/>
          <cell r="BB248"/>
          <cell r="BC248"/>
          <cell r="BD248"/>
          <cell r="BE248"/>
          <cell r="BF248"/>
          <cell r="BG248"/>
          <cell r="BH248"/>
          <cell r="BI248"/>
          <cell r="BJ248">
            <v>7051.4493716561637</v>
          </cell>
          <cell r="BK248">
            <v>6538.8717379002246</v>
          </cell>
          <cell r="BL248">
            <v>4597.9813656104734</v>
          </cell>
          <cell r="BM248">
            <v>3860.3026101223527</v>
          </cell>
          <cell r="BN248">
            <v>4939.8011263627786</v>
          </cell>
          <cell r="BO248">
            <v>3756.5002306396404</v>
          </cell>
          <cell r="BP248">
            <v>5272.5897793177437</v>
          </cell>
          <cell r="BQ248">
            <v>5250.4811290834123</v>
          </cell>
          <cell r="BR248">
            <v>4768.5598890847787</v>
          </cell>
          <cell r="BS248">
            <v>5004.4658751078396</v>
          </cell>
          <cell r="BT248">
            <v>3715.8397695081121</v>
          </cell>
          <cell r="BU248">
            <v>5755.7466182427142</v>
          </cell>
          <cell r="BV248">
            <v>60512.589502636234</v>
          </cell>
        </row>
        <row r="249">
          <cell r="A249" t="str">
            <v>BaruTotal Revenues</v>
          </cell>
          <cell r="B249" t="str">
            <v>Total Revenues</v>
          </cell>
          <cell r="C249">
            <v>3160515.4938413724</v>
          </cell>
          <cell r="D249">
            <v>2223531.6402549902</v>
          </cell>
          <cell r="E249">
            <v>2207108.2941066558</v>
          </cell>
          <cell r="F249">
            <v>2625052.3566912008</v>
          </cell>
          <cell r="G249">
            <v>2176193.0143365255</v>
          </cell>
          <cell r="H249">
            <v>2343421.34620533</v>
          </cell>
          <cell r="I249">
            <v>2600907.7881570109</v>
          </cell>
          <cell r="J249">
            <v>2463952.6532654706</v>
          </cell>
          <cell r="K249">
            <v>2135655.0148021756</v>
          </cell>
          <cell r="L249">
            <v>2132362.4370571151</v>
          </cell>
          <cell r="M249">
            <v>2113136.1957075107</v>
          </cell>
          <cell r="N249">
            <v>2913696.979534802</v>
          </cell>
          <cell r="O249">
            <v>29095533.213960163</v>
          </cell>
          <cell r="Q249">
            <v>3090026.8181398935</v>
          </cell>
          <cell r="R249">
            <v>2276841.0321318433</v>
          </cell>
          <cell r="S249">
            <v>2462712.6303859381</v>
          </cell>
          <cell r="T249">
            <v>2590790.585708532</v>
          </cell>
          <cell r="U249">
            <v>2352092.2083440376</v>
          </cell>
          <cell r="V249">
            <v>2527210.6491296208</v>
          </cell>
          <cell r="W249">
            <v>2728471.8707580618</v>
          </cell>
          <cell r="X249">
            <v>2375065.7340300404</v>
          </cell>
          <cell r="Y249">
            <v>2257601.0480690813</v>
          </cell>
          <cell r="Z249">
            <v>2418134.4826302594</v>
          </cell>
          <cell r="AA249">
            <v>2421757.1652618614</v>
          </cell>
          <cell r="AB249">
            <v>2826379.1853183662</v>
          </cell>
          <cell r="AC249">
            <v>30327083.409907531</v>
          </cell>
          <cell r="AF249">
            <v>3029092.9822369767</v>
          </cell>
          <cell r="AG249">
            <v>2239694.0938838427</v>
          </cell>
          <cell r="AH249">
            <v>2655681.1965312241</v>
          </cell>
          <cell r="AI249">
            <v>2319878.4681092873</v>
          </cell>
          <cell r="AJ249">
            <v>2338162.146411099</v>
          </cell>
          <cell r="AK249">
            <v>2493089.5584400739</v>
          </cell>
          <cell r="AL249">
            <v>2705369.0192460166</v>
          </cell>
          <cell r="AM249">
            <v>2380574.7381197228</v>
          </cell>
          <cell r="AN249">
            <v>2281609.9710456491</v>
          </cell>
          <cell r="AO249">
            <v>2455258.4147006925</v>
          </cell>
          <cell r="AP249">
            <v>2265596.1079461752</v>
          </cell>
          <cell r="AQ249">
            <v>2790064.927432423</v>
          </cell>
          <cell r="AR249">
            <v>29954071.624103181</v>
          </cell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J249">
            <v>2870172.7442369764</v>
          </cell>
          <cell r="BK249">
            <v>2095801.1758838417</v>
          </cell>
          <cell r="BL249">
            <v>2550416.4105312238</v>
          </cell>
          <cell r="BM249">
            <v>2258587.5881092874</v>
          </cell>
          <cell r="BN249">
            <v>2266794.3664110992</v>
          </cell>
          <cell r="BO249">
            <v>2447082.198440074</v>
          </cell>
          <cell r="BP249">
            <v>2628163.919246017</v>
          </cell>
          <cell r="BQ249">
            <v>2322687.3981197225</v>
          </cell>
          <cell r="BR249">
            <v>2222706.6110456493</v>
          </cell>
          <cell r="BS249">
            <v>2450108.9347006925</v>
          </cell>
          <cell r="BT249">
            <v>2265885.5079461755</v>
          </cell>
          <cell r="BU249">
            <v>2790674.3674324234</v>
          </cell>
          <cell r="BV249">
            <v>29169081.222103182</v>
          </cell>
        </row>
        <row r="250">
          <cell r="A250" t="str">
            <v>BaruRoom Exp</v>
          </cell>
          <cell r="B250" t="str">
            <v>Room Exp</v>
          </cell>
          <cell r="C250">
            <v>100351.80991289289</v>
          </cell>
          <cell r="D250">
            <v>98113.006662780055</v>
          </cell>
          <cell r="E250">
            <v>89998.673333355982</v>
          </cell>
          <cell r="F250">
            <v>118514.55111273512</v>
          </cell>
          <cell r="G250">
            <v>97497.917311901518</v>
          </cell>
          <cell r="H250">
            <v>219237.58251531256</v>
          </cell>
          <cell r="I250">
            <v>122836.02912701233</v>
          </cell>
          <cell r="J250">
            <v>122767.15857055392</v>
          </cell>
          <cell r="K250">
            <v>125564.78698230935</v>
          </cell>
          <cell r="L250">
            <v>129388.84268678131</v>
          </cell>
          <cell r="M250">
            <v>128443.69380419956</v>
          </cell>
          <cell r="N250">
            <v>141234.39449157924</v>
          </cell>
          <cell r="O250">
            <v>1493948.4465114139</v>
          </cell>
          <cell r="Q250">
            <v>91017.834823440469</v>
          </cell>
          <cell r="R250">
            <v>87700.852372917405</v>
          </cell>
          <cell r="S250">
            <v>91492.604038529302</v>
          </cell>
          <cell r="T250">
            <v>89256.657563642788</v>
          </cell>
          <cell r="U250">
            <v>100457.59035569304</v>
          </cell>
          <cell r="V250">
            <v>97488.321255686606</v>
          </cell>
          <cell r="W250">
            <v>98696.32599878672</v>
          </cell>
          <cell r="X250">
            <v>95942.455852649262</v>
          </cell>
          <cell r="Y250">
            <v>94530.852760255992</v>
          </cell>
          <cell r="Z250">
            <v>96038.370047878198</v>
          </cell>
          <cell r="AA250">
            <v>95332.594896326715</v>
          </cell>
          <cell r="AB250">
            <v>96684.022985997275</v>
          </cell>
          <cell r="AC250">
            <v>1134638.4829518041</v>
          </cell>
          <cell r="AF250">
            <v>98420.725946474297</v>
          </cell>
          <cell r="AG250">
            <v>95394.183654504828</v>
          </cell>
          <cell r="AH250">
            <v>109840.09160450962</v>
          </cell>
          <cell r="AI250">
            <v>106875.76540579116</v>
          </cell>
          <cell r="AJ250">
            <v>117862.31072018953</v>
          </cell>
          <cell r="AK250">
            <v>116135.25425513422</v>
          </cell>
          <cell r="AL250">
            <v>120884.36932985605</v>
          </cell>
          <cell r="AM250">
            <v>116613.52233266526</v>
          </cell>
          <cell r="AN250">
            <v>117891.03285007617</v>
          </cell>
          <cell r="AO250">
            <v>126188.2175263673</v>
          </cell>
          <cell r="AP250">
            <v>117270.18286118978</v>
          </cell>
          <cell r="AQ250">
            <v>166174.49126607808</v>
          </cell>
          <cell r="AR250">
            <v>1409550.1477528363</v>
          </cell>
          <cell r="AU250"/>
          <cell r="AV250"/>
          <cell r="AW250"/>
          <cell r="AX250"/>
          <cell r="AY250"/>
          <cell r="AZ250"/>
          <cell r="BA250"/>
          <cell r="BB250"/>
          <cell r="BC250"/>
          <cell r="BD250"/>
          <cell r="BE250"/>
          <cell r="BF250"/>
          <cell r="BG250"/>
          <cell r="BJ250">
            <v>98420.725946474297</v>
          </cell>
          <cell r="BK250">
            <v>95394.183654504828</v>
          </cell>
          <cell r="BL250">
            <v>109840.09160450962</v>
          </cell>
          <cell r="BM250">
            <v>106875.76540579116</v>
          </cell>
          <cell r="BN250">
            <v>117862.31072018953</v>
          </cell>
          <cell r="BO250">
            <v>116135.25425513422</v>
          </cell>
          <cell r="BP250">
            <v>120884.36932985605</v>
          </cell>
          <cell r="BQ250">
            <v>116613.52233266526</v>
          </cell>
          <cell r="BR250">
            <v>117891.03285007617</v>
          </cell>
          <cell r="BS250">
            <v>126188.2175263673</v>
          </cell>
          <cell r="BT250">
            <v>117270.18286118978</v>
          </cell>
          <cell r="BU250">
            <v>166174.49126607808</v>
          </cell>
          <cell r="BV250">
            <v>1409550.1477528363</v>
          </cell>
        </row>
        <row r="251">
          <cell r="A251" t="str">
            <v>BaruF&amp;B Exp</v>
          </cell>
          <cell r="B251" t="str">
            <v>F&amp;B Exp</v>
          </cell>
          <cell r="C251">
            <v>440680.13699420984</v>
          </cell>
          <cell r="D251">
            <v>411435.51306182513</v>
          </cell>
          <cell r="E251">
            <v>426022.39902632585</v>
          </cell>
          <cell r="F251">
            <v>480752.98010474839</v>
          </cell>
          <cell r="G251">
            <v>398693.05646032823</v>
          </cell>
          <cell r="H251">
            <v>490744.44910355739</v>
          </cell>
          <cell r="I251">
            <v>481475.378029196</v>
          </cell>
          <cell r="J251">
            <v>470323.64959194249</v>
          </cell>
          <cell r="K251">
            <v>454085.94110310456</v>
          </cell>
          <cell r="L251">
            <v>461595.21726123971</v>
          </cell>
          <cell r="M251">
            <v>458018.2114716394</v>
          </cell>
          <cell r="N251">
            <v>531508.36094898067</v>
          </cell>
          <cell r="O251">
            <v>5505335.2931570979</v>
          </cell>
          <cell r="Q251">
            <v>464786.04862212663</v>
          </cell>
          <cell r="R251">
            <v>422372.21993326774</v>
          </cell>
          <cell r="S251">
            <v>442392.46009303047</v>
          </cell>
          <cell r="T251">
            <v>429829.07059979782</v>
          </cell>
          <cell r="U251">
            <v>459984.6156559026</v>
          </cell>
          <cell r="V251">
            <v>457894.06654723716</v>
          </cell>
          <cell r="W251">
            <v>478919.85536047572</v>
          </cell>
          <cell r="X251">
            <v>452347.55890073406</v>
          </cell>
          <cell r="Y251">
            <v>434838.38494900678</v>
          </cell>
          <cell r="Z251">
            <v>459968.15964801295</v>
          </cell>
          <cell r="AA251">
            <v>453505.64803004317</v>
          </cell>
          <cell r="AB251">
            <v>462000.49636180676</v>
          </cell>
          <cell r="AC251">
            <v>5418838.5847014431</v>
          </cell>
          <cell r="AF251">
            <v>374840.70890643488</v>
          </cell>
          <cell r="AG251">
            <v>335665.22867907659</v>
          </cell>
          <cell r="AH251">
            <v>375900.89159878669</v>
          </cell>
          <cell r="AI251">
            <v>383263.91243234574</v>
          </cell>
          <cell r="AJ251">
            <v>415440.49213620776</v>
          </cell>
          <cell r="AK251">
            <v>417122.97540846613</v>
          </cell>
          <cell r="AL251">
            <v>460030.33346941107</v>
          </cell>
          <cell r="AM251">
            <v>433070.11887698987</v>
          </cell>
          <cell r="AN251">
            <v>412401.89116615051</v>
          </cell>
          <cell r="AO251">
            <v>439272.96080965438</v>
          </cell>
          <cell r="AP251">
            <v>400939.38418104558</v>
          </cell>
          <cell r="AQ251">
            <v>507239.27206573763</v>
          </cell>
          <cell r="AR251">
            <v>4955188.1697303066</v>
          </cell>
          <cell r="AU251"/>
          <cell r="AV251"/>
          <cell r="AW251"/>
          <cell r="AX251"/>
          <cell r="AY251"/>
          <cell r="AZ251"/>
          <cell r="BA251"/>
          <cell r="BB251"/>
          <cell r="BC251"/>
          <cell r="BD251"/>
          <cell r="BE251"/>
          <cell r="BF251"/>
          <cell r="BG251"/>
          <cell r="BJ251">
            <v>374840.70890643488</v>
          </cell>
          <cell r="BK251">
            <v>335665.22867907659</v>
          </cell>
          <cell r="BL251">
            <v>375900.89159878669</v>
          </cell>
          <cell r="BM251">
            <v>383263.91243234574</v>
          </cell>
          <cell r="BN251">
            <v>415440.49213620776</v>
          </cell>
          <cell r="BO251">
            <v>417122.97540846613</v>
          </cell>
          <cell r="BP251">
            <v>460030.33346941107</v>
          </cell>
          <cell r="BQ251">
            <v>433070.11887698987</v>
          </cell>
          <cell r="BR251">
            <v>412401.89116615051</v>
          </cell>
          <cell r="BS251">
            <v>439272.96080965438</v>
          </cell>
          <cell r="BT251">
            <v>400939.38418104558</v>
          </cell>
          <cell r="BU251">
            <v>507239.27206573763</v>
          </cell>
          <cell r="BV251">
            <v>4955188.1697303066</v>
          </cell>
        </row>
        <row r="252">
          <cell r="A252" t="str">
            <v>BaruRestaurant Exp</v>
          </cell>
          <cell r="B252" t="str">
            <v>Restaurant Exp</v>
          </cell>
          <cell r="C252">
            <v>1819.7157556925272</v>
          </cell>
          <cell r="D252">
            <v>1675.2634574276119</v>
          </cell>
          <cell r="E252">
            <v>1206.8329262202353</v>
          </cell>
          <cell r="F252">
            <v>1408.5865914983208</v>
          </cell>
          <cell r="G252">
            <v>1291.8036935704515</v>
          </cell>
          <cell r="H252">
            <v>1090.0127097445882</v>
          </cell>
          <cell r="I252">
            <v>1701.0306835682975</v>
          </cell>
          <cell r="J252">
            <v>2122.1262993588148</v>
          </cell>
          <cell r="K252">
            <v>2633.6708366312719</v>
          </cell>
          <cell r="L252">
            <v>2195.355424255345</v>
          </cell>
          <cell r="M252">
            <v>3540.1367994504126</v>
          </cell>
          <cell r="N252">
            <v>6121.0851301388639</v>
          </cell>
          <cell r="O252">
            <v>26805.620307556743</v>
          </cell>
          <cell r="Q252">
            <v>1953.0546967933715</v>
          </cell>
          <cell r="R252">
            <v>4164.6231714717351</v>
          </cell>
          <cell r="S252">
            <v>4280.2003152534116</v>
          </cell>
          <cell r="T252">
            <v>2639.729054200779</v>
          </cell>
          <cell r="U252">
            <v>3791.9969520760233</v>
          </cell>
          <cell r="V252">
            <v>2660.8241984502924</v>
          </cell>
          <cell r="W252">
            <v>1630.5286975536069</v>
          </cell>
          <cell r="X252">
            <v>2644.5018447953216</v>
          </cell>
          <cell r="Y252">
            <v>2714.3291023879165</v>
          </cell>
          <cell r="Z252">
            <v>2205.8968839766085</v>
          </cell>
          <cell r="AA252">
            <v>2677.0630279402208</v>
          </cell>
          <cell r="AB252">
            <v>2677.0630279402208</v>
          </cell>
          <cell r="AC252">
            <v>34039.810972839514</v>
          </cell>
          <cell r="AF252">
            <v>1752.7559127048169</v>
          </cell>
          <cell r="AG252">
            <v>2689.2079046909898</v>
          </cell>
          <cell r="AH252">
            <v>3897.0980300515698</v>
          </cell>
          <cell r="AI252">
            <v>2423.4846850812514</v>
          </cell>
          <cell r="AJ252">
            <v>3388.0792134869057</v>
          </cell>
          <cell r="AK252">
            <v>2352.326976815702</v>
          </cell>
          <cell r="AL252">
            <v>1988.6536459299798</v>
          </cell>
          <cell r="AM252">
            <v>2565.8702620267086</v>
          </cell>
          <cell r="AN252">
            <v>3293.5476747171488</v>
          </cell>
          <cell r="AO252">
            <v>2748.8515929496248</v>
          </cell>
          <cell r="AP252">
            <v>3082.8573557816121</v>
          </cell>
          <cell r="AQ252">
            <v>1980.7707283197042</v>
          </cell>
          <cell r="AR252">
            <v>32163.503982556016</v>
          </cell>
          <cell r="AU252"/>
          <cell r="AV252"/>
          <cell r="AW252"/>
          <cell r="AX252"/>
          <cell r="AY252"/>
          <cell r="AZ252"/>
          <cell r="BA252"/>
          <cell r="BB252"/>
          <cell r="BC252"/>
          <cell r="BD252"/>
          <cell r="BE252"/>
          <cell r="BF252"/>
          <cell r="BG252"/>
          <cell r="BJ252">
            <v>1752.7559127048169</v>
          </cell>
          <cell r="BK252">
            <v>2689.2079046909898</v>
          </cell>
          <cell r="BL252">
            <v>3897.0980300515698</v>
          </cell>
          <cell r="BM252">
            <v>2423.4846850812514</v>
          </cell>
          <cell r="BN252">
            <v>3388.0792134869057</v>
          </cell>
          <cell r="BO252">
            <v>2352.326976815702</v>
          </cell>
          <cell r="BP252">
            <v>1988.6536459299798</v>
          </cell>
          <cell r="BQ252">
            <v>2565.8702620267086</v>
          </cell>
          <cell r="BR252">
            <v>3293.5476747171488</v>
          </cell>
          <cell r="BS252">
            <v>2748.8515929496248</v>
          </cell>
          <cell r="BT252">
            <v>3082.8573557816121</v>
          </cell>
          <cell r="BU252">
            <v>1980.7707283197042</v>
          </cell>
          <cell r="BV252">
            <v>32163.503982556016</v>
          </cell>
        </row>
        <row r="253">
          <cell r="A253" t="str">
            <v>BaruGuests Transport Exp</v>
          </cell>
          <cell r="B253" t="str">
            <v>Guests Transport Exp</v>
          </cell>
          <cell r="C253">
            <v>7475.231691372489</v>
          </cell>
          <cell r="D253">
            <v>6460.3911607118071</v>
          </cell>
          <cell r="E253">
            <v>7707.8016232431573</v>
          </cell>
          <cell r="F253">
            <v>6831.2714238485496</v>
          </cell>
          <cell r="G253">
            <v>6552.6675786593705</v>
          </cell>
          <cell r="H253">
            <v>9447.8021606565799</v>
          </cell>
          <cell r="I253">
            <v>7220.0502836683381</v>
          </cell>
          <cell r="J253">
            <v>6351.2995270165711</v>
          </cell>
          <cell r="K253">
            <v>5622.7706793581619</v>
          </cell>
          <cell r="L253">
            <v>5580.2589456728456</v>
          </cell>
          <cell r="M253">
            <v>5983.7314190702809</v>
          </cell>
          <cell r="N253">
            <v>6311.3838912623432</v>
          </cell>
          <cell r="O253">
            <v>81544.66038454049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</row>
        <row r="254">
          <cell r="A254" t="str">
            <v>BaruActivities Exp</v>
          </cell>
          <cell r="B254" t="str">
            <v>Activities Exp</v>
          </cell>
          <cell r="C254">
            <v>30615.839583651708</v>
          </cell>
          <cell r="D254">
            <v>25356.618892451628</v>
          </cell>
          <cell r="E254">
            <v>25769.228494066567</v>
          </cell>
          <cell r="F254">
            <v>32961.013662542849</v>
          </cell>
          <cell r="G254">
            <v>27122.939374145008</v>
          </cell>
          <cell r="H254">
            <v>31655.461390770557</v>
          </cell>
          <cell r="I254">
            <v>33458.935908067753</v>
          </cell>
          <cell r="J254">
            <v>29280.490510055104</v>
          </cell>
          <cell r="K254">
            <v>35061.736689178317</v>
          </cell>
          <cell r="L254">
            <v>31920.085206391748</v>
          </cell>
          <cell r="M254">
            <v>35161.597745895517</v>
          </cell>
          <cell r="N254">
            <v>47766.431283470723</v>
          </cell>
          <cell r="O254">
            <v>386130.37874068745</v>
          </cell>
          <cell r="Q254">
            <v>30000.394825465541</v>
          </cell>
          <cell r="R254">
            <v>31462.383129559108</v>
          </cell>
          <cell r="S254">
            <v>30000.394825465541</v>
          </cell>
          <cell r="T254">
            <v>32274.598854055534</v>
          </cell>
          <cell r="U254">
            <v>33671.705064985159</v>
          </cell>
          <cell r="V254">
            <v>32338.296361309545</v>
          </cell>
          <cell r="W254">
            <v>31850.966926611687</v>
          </cell>
          <cell r="X254">
            <v>32338.296361309545</v>
          </cell>
          <cell r="Y254">
            <v>32013.410071510974</v>
          </cell>
          <cell r="Z254">
            <v>32338.296361309545</v>
          </cell>
          <cell r="AA254">
            <v>31850.966926611687</v>
          </cell>
          <cell r="AB254">
            <v>49719.71286553306</v>
          </cell>
          <cell r="AC254">
            <v>399859.42257372692</v>
          </cell>
          <cell r="AF254">
            <v>29295.235722572568</v>
          </cell>
          <cell r="AG254">
            <v>29754.964458674611</v>
          </cell>
          <cell r="AH254">
            <v>33502.753988541488</v>
          </cell>
          <cell r="AI254">
            <v>31539.81282951669</v>
          </cell>
          <cell r="AJ254">
            <v>38039.476726520719</v>
          </cell>
          <cell r="AK254">
            <v>33868.574596882019</v>
          </cell>
          <cell r="AL254">
            <v>35194.843025786191</v>
          </cell>
          <cell r="AM254">
            <v>33070.419991767376</v>
          </cell>
          <cell r="AN254">
            <v>31957.124649538709</v>
          </cell>
          <cell r="AO254">
            <v>38409.174639655459</v>
          </cell>
          <cell r="AP254">
            <v>35791.449623358225</v>
          </cell>
          <cell r="AQ254">
            <v>52857.008798716073</v>
          </cell>
          <cell r="AR254">
            <v>423280.83905153006</v>
          </cell>
          <cell r="AU254"/>
          <cell r="AV254"/>
          <cell r="AW254"/>
          <cell r="AX254"/>
          <cell r="AY254"/>
          <cell r="AZ254"/>
          <cell r="BA254"/>
          <cell r="BB254"/>
          <cell r="BC254"/>
          <cell r="BD254"/>
          <cell r="BE254"/>
          <cell r="BF254"/>
          <cell r="BG254"/>
          <cell r="BJ254">
            <v>29295.235722572568</v>
          </cell>
          <cell r="BK254">
            <v>29754.964458674611</v>
          </cell>
          <cell r="BL254">
            <v>33502.753988541488</v>
          </cell>
          <cell r="BM254">
            <v>31539.81282951669</v>
          </cell>
          <cell r="BN254">
            <v>38039.476726520719</v>
          </cell>
          <cell r="BO254">
            <v>33868.574596882019</v>
          </cell>
          <cell r="BP254">
            <v>35194.843025786191</v>
          </cell>
          <cell r="BQ254">
            <v>33070.419991767376</v>
          </cell>
          <cell r="BR254">
            <v>31957.124649538709</v>
          </cell>
          <cell r="BS254">
            <v>38409.174639655459</v>
          </cell>
          <cell r="BT254">
            <v>35791.449623358225</v>
          </cell>
          <cell r="BU254">
            <v>52857.008798716073</v>
          </cell>
          <cell r="BV254">
            <v>423280.83905153006</v>
          </cell>
        </row>
        <row r="255">
          <cell r="A255" t="str">
            <v>BaruLaundry Exp</v>
          </cell>
          <cell r="B255" t="str">
            <v>Laundry Exp</v>
          </cell>
          <cell r="C255">
            <v>1086.5529010238909</v>
          </cell>
          <cell r="D255">
            <v>1371.2882762832792</v>
          </cell>
          <cell r="E255">
            <v>1158.8091007613411</v>
          </cell>
          <cell r="F255">
            <v>1588.1886029475736</v>
          </cell>
          <cell r="G255">
            <v>909.96204856361146</v>
          </cell>
          <cell r="H255">
            <v>1488.7006719939425</v>
          </cell>
          <cell r="I255">
            <v>1590.2102074530399</v>
          </cell>
          <cell r="J255">
            <v>1159.3429937227093</v>
          </cell>
          <cell r="K255">
            <v>1197.4713533368283</v>
          </cell>
          <cell r="L255">
            <v>1321.8195806514927</v>
          </cell>
          <cell r="M255">
            <v>1372.8064364108232</v>
          </cell>
          <cell r="N255">
            <v>1714.1665697227404</v>
          </cell>
          <cell r="O255">
            <v>15959.318742871274</v>
          </cell>
          <cell r="Q255">
            <v>181.06531441520465</v>
          </cell>
          <cell r="R255">
            <v>148.20900068226121</v>
          </cell>
          <cell r="S255">
            <v>169.81178199805072</v>
          </cell>
          <cell r="T255">
            <v>144.42714439571154</v>
          </cell>
          <cell r="U255">
            <v>175.55751009746587</v>
          </cell>
          <cell r="V255">
            <v>61.726687836257319</v>
          </cell>
          <cell r="W255">
            <v>307.91373523391815</v>
          </cell>
          <cell r="X255">
            <v>240.91653988304094</v>
          </cell>
          <cell r="Y255">
            <v>117.24973269005848</v>
          </cell>
          <cell r="Z255">
            <v>146.25475772904485</v>
          </cell>
          <cell r="AA255">
            <v>241.22807017543863</v>
          </cell>
          <cell r="AB255">
            <v>241.22807017543863</v>
          </cell>
          <cell r="AC255">
            <v>2175.5883453118909</v>
          </cell>
          <cell r="AF255">
            <v>191.47815336644305</v>
          </cell>
          <cell r="AG255">
            <v>119.27922561429635</v>
          </cell>
          <cell r="AH255">
            <v>208.5932482529266</v>
          </cell>
          <cell r="AI255">
            <v>175.54748541873005</v>
          </cell>
          <cell r="AJ255">
            <v>129.59529912527859</v>
          </cell>
          <cell r="AK255">
            <v>72.213605733233507</v>
          </cell>
          <cell r="AL255">
            <v>375.45841922543599</v>
          </cell>
          <cell r="AM255">
            <v>282.86164476925046</v>
          </cell>
          <cell r="AN255">
            <v>118.46704208958801</v>
          </cell>
          <cell r="AO255">
            <v>167.73693058401901</v>
          </cell>
          <cell r="AP255">
            <v>113.67016482101468</v>
          </cell>
          <cell r="AQ255">
            <v>167.89000275790571</v>
          </cell>
          <cell r="AR255">
            <v>2122.791221758122</v>
          </cell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J255">
            <v>191.47815336644305</v>
          </cell>
          <cell r="BK255">
            <v>119.27922561429635</v>
          </cell>
          <cell r="BL255">
            <v>208.5932482529266</v>
          </cell>
          <cell r="BM255">
            <v>175.54748541873005</v>
          </cell>
          <cell r="BN255">
            <v>129.59529912527859</v>
          </cell>
          <cell r="BO255">
            <v>72.213605733233507</v>
          </cell>
          <cell r="BP255">
            <v>375.45841922543599</v>
          </cell>
          <cell r="BQ255">
            <v>282.86164476925046</v>
          </cell>
          <cell r="BR255">
            <v>118.46704208958801</v>
          </cell>
          <cell r="BS255">
            <v>167.73693058401901</v>
          </cell>
          <cell r="BT255">
            <v>113.67016482101468</v>
          </cell>
          <cell r="BU255">
            <v>167.89000275790571</v>
          </cell>
          <cell r="BV255">
            <v>2122.791221758122</v>
          </cell>
        </row>
        <row r="256">
          <cell r="A256" t="str">
            <v>BaruSpa Exp</v>
          </cell>
          <cell r="B256" t="str">
            <v>Spa Exp</v>
          </cell>
          <cell r="C256">
            <v>7591.8832696585341</v>
          </cell>
          <cell r="D256">
            <v>8142.586893756421</v>
          </cell>
          <cell r="E256">
            <v>7126.0737967514769</v>
          </cell>
          <cell r="F256">
            <v>10489.873438777819</v>
          </cell>
          <cell r="G256">
            <v>6201.1677975376215</v>
          </cell>
          <cell r="H256">
            <v>10981.674329696181</v>
          </cell>
          <cell r="I256">
            <v>9924.7013584488413</v>
          </cell>
          <cell r="J256">
            <v>9113.0349994281169</v>
          </cell>
          <cell r="K256">
            <v>8532.5257753153182</v>
          </cell>
          <cell r="L256">
            <v>9982.5783909632974</v>
          </cell>
          <cell r="M256">
            <v>8825.3784286980172</v>
          </cell>
          <cell r="N256">
            <v>9696.4367190163866</v>
          </cell>
          <cell r="O256">
            <v>106607.91519804804</v>
          </cell>
          <cell r="Q256">
            <v>7268.2001368768888</v>
          </cell>
          <cell r="R256">
            <v>7113.782625180982</v>
          </cell>
          <cell r="S256">
            <v>6850.395935317435</v>
          </cell>
          <cell r="T256">
            <v>6773.4383403856609</v>
          </cell>
          <cell r="U256">
            <v>8414.8699279100256</v>
          </cell>
          <cell r="V256">
            <v>7389.1978789344685</v>
          </cell>
          <cell r="W256">
            <v>8089.768945990998</v>
          </cell>
          <cell r="X256">
            <v>7738.2688005718946</v>
          </cell>
          <cell r="Y256">
            <v>7600.4309848473986</v>
          </cell>
          <cell r="Z256">
            <v>7600.4309848473986</v>
          </cell>
          <cell r="AA256">
            <v>7600.4309848473986</v>
          </cell>
          <cell r="AB256">
            <v>7600.4309848473986</v>
          </cell>
          <cell r="AC256">
            <v>90039.646530557933</v>
          </cell>
          <cell r="AF256">
            <v>7592.8309911907008</v>
          </cell>
          <cell r="AG256">
            <v>7328.1906031273265</v>
          </cell>
          <cell r="AH256">
            <v>8509.9954343996997</v>
          </cell>
          <cell r="AI256">
            <v>7780.4972871668151</v>
          </cell>
          <cell r="AJ256">
            <v>8728.5731433084147</v>
          </cell>
          <cell r="AK256">
            <v>7590.9138443951224</v>
          </cell>
          <cell r="AL256">
            <v>8747.920181916943</v>
          </cell>
          <cell r="AM256">
            <v>8816.0589813146544</v>
          </cell>
          <cell r="AN256">
            <v>8396.2624069287776</v>
          </cell>
          <cell r="AO256">
            <v>9111.1715843565962</v>
          </cell>
          <cell r="AP256">
            <v>6557.7132725985066</v>
          </cell>
          <cell r="AQ256">
            <v>7887.7130349257168</v>
          </cell>
          <cell r="AR256">
            <v>97047.840765629255</v>
          </cell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J256">
            <v>7592.8309911907008</v>
          </cell>
          <cell r="BK256">
            <v>7328.1906031273265</v>
          </cell>
          <cell r="BL256">
            <v>8509.9954343996997</v>
          </cell>
          <cell r="BM256">
            <v>7780.4972871668151</v>
          </cell>
          <cell r="BN256">
            <v>8728.5731433084147</v>
          </cell>
          <cell r="BO256">
            <v>7590.9138443951224</v>
          </cell>
          <cell r="BP256">
            <v>8747.920181916943</v>
          </cell>
          <cell r="BQ256">
            <v>8816.0589813146544</v>
          </cell>
          <cell r="BR256">
            <v>8396.2624069287776</v>
          </cell>
          <cell r="BS256">
            <v>9111.1715843565962</v>
          </cell>
          <cell r="BT256">
            <v>6557.7132725985066</v>
          </cell>
          <cell r="BU256">
            <v>7887.7130349257168</v>
          </cell>
          <cell r="BV256">
            <v>97047.840765629255</v>
          </cell>
        </row>
        <row r="257">
          <cell r="A257" t="str">
            <v>BaruBoutique Exp</v>
          </cell>
          <cell r="B257" t="str">
            <v>Boutique Exp</v>
          </cell>
          <cell r="C257">
            <v>16584.438968977669</v>
          </cell>
          <cell r="D257">
            <v>14333.659979595239</v>
          </cell>
          <cell r="E257">
            <v>15291.982626066336</v>
          </cell>
          <cell r="F257">
            <v>17046.687498042509</v>
          </cell>
          <cell r="G257">
            <v>15832.028546511625</v>
          </cell>
          <cell r="H257">
            <v>17140.26245960602</v>
          </cell>
          <cell r="I257">
            <v>18540.1497321276</v>
          </cell>
          <cell r="J257">
            <v>17340.648666832618</v>
          </cell>
          <cell r="K257">
            <v>16975.716781623389</v>
          </cell>
          <cell r="L257">
            <v>15905.412005170756</v>
          </cell>
          <cell r="M257">
            <v>16042.777997922432</v>
          </cell>
          <cell r="N257">
            <v>18412.48290109709</v>
          </cell>
          <cell r="O257">
            <v>199446.2481635733</v>
          </cell>
          <cell r="Q257">
            <v>18157.815182627852</v>
          </cell>
          <cell r="R257">
            <v>15095.688116448515</v>
          </cell>
          <cell r="S257">
            <v>14812.021687147017</v>
          </cell>
          <cell r="T257">
            <v>15976.064716744158</v>
          </cell>
          <cell r="U257">
            <v>18404.186730402373</v>
          </cell>
          <cell r="V257">
            <v>17387.214749055736</v>
          </cell>
          <cell r="W257">
            <v>20444.303894322147</v>
          </cell>
          <cell r="X257">
            <v>18165.075441368925</v>
          </cell>
          <cell r="Y257">
            <v>16629.137674234429</v>
          </cell>
          <cell r="Z257">
            <v>18637.189844643777</v>
          </cell>
          <cell r="AA257">
            <v>18197.679040446252</v>
          </cell>
          <cell r="AB257">
            <v>18197.679040446252</v>
          </cell>
          <cell r="AC257">
            <v>210104.05611788743</v>
          </cell>
          <cell r="AF257">
            <v>16855.697609339721</v>
          </cell>
          <cell r="AG257">
            <v>13558.476461653003</v>
          </cell>
          <cell r="AH257">
            <v>14491.09439601178</v>
          </cell>
          <cell r="AI257">
            <v>16964.230228998473</v>
          </cell>
          <cell r="AJ257">
            <v>19042.219038408759</v>
          </cell>
          <cell r="AK257">
            <v>18399.864942106113</v>
          </cell>
          <cell r="AL257">
            <v>21124.9061366604</v>
          </cell>
          <cell r="AM257">
            <v>18539.07837857895</v>
          </cell>
          <cell r="AN257">
            <v>17167.375297399962</v>
          </cell>
          <cell r="AO257">
            <v>19718.882677887599</v>
          </cell>
          <cell r="AP257">
            <v>15872.512374452734</v>
          </cell>
          <cell r="AQ257">
            <v>17468.683638308969</v>
          </cell>
          <cell r="AR257">
            <v>209203.02117980644</v>
          </cell>
          <cell r="AU257"/>
          <cell r="AV257"/>
          <cell r="AW257"/>
          <cell r="AX257"/>
          <cell r="AY257"/>
          <cell r="AZ257"/>
          <cell r="BA257"/>
          <cell r="BB257"/>
          <cell r="BC257"/>
          <cell r="BD257"/>
          <cell r="BE257"/>
          <cell r="BF257"/>
          <cell r="BG257"/>
          <cell r="BJ257">
            <v>16855.697609339721</v>
          </cell>
          <cell r="BK257">
            <v>13558.476461653003</v>
          </cell>
          <cell r="BL257">
            <v>14491.09439601178</v>
          </cell>
          <cell r="BM257">
            <v>16964.230228998473</v>
          </cell>
          <cell r="BN257">
            <v>19042.219038408759</v>
          </cell>
          <cell r="BO257">
            <v>18399.864942106113</v>
          </cell>
          <cell r="BP257">
            <v>21124.9061366604</v>
          </cell>
          <cell r="BQ257">
            <v>18539.07837857895</v>
          </cell>
          <cell r="BR257">
            <v>17167.375297399962</v>
          </cell>
          <cell r="BS257">
            <v>19718.882677887599</v>
          </cell>
          <cell r="BT257">
            <v>15872.512374452734</v>
          </cell>
          <cell r="BU257">
            <v>17468.683638308969</v>
          </cell>
          <cell r="BV257">
            <v>209203.02117980644</v>
          </cell>
        </row>
        <row r="258">
          <cell r="A258" t="str">
            <v>BaruConvention Center Exp</v>
          </cell>
          <cell r="B258" t="str">
            <v>Convention Center Exp</v>
          </cell>
          <cell r="C258">
            <v>6265.4198631416302</v>
          </cell>
          <cell r="D258">
            <v>15329.171740096053</v>
          </cell>
          <cell r="E258">
            <v>22430.619128993134</v>
          </cell>
          <cell r="F258">
            <v>19519.41771328148</v>
          </cell>
          <cell r="G258">
            <v>42215.179199726408</v>
          </cell>
          <cell r="H258">
            <v>16993.174400681459</v>
          </cell>
          <cell r="I258">
            <v>7634.4598553357282</v>
          </cell>
          <cell r="J258">
            <v>18346.901995546017</v>
          </cell>
          <cell r="K258">
            <v>31840.186850049166</v>
          </cell>
          <cell r="L258">
            <v>23137.909477303339</v>
          </cell>
          <cell r="M258">
            <v>31299.528589492129</v>
          </cell>
          <cell r="N258">
            <v>64214.613163648035</v>
          </cell>
          <cell r="O258">
            <v>299226.58197729458</v>
          </cell>
          <cell r="Q258">
            <v>8729.3073876803483</v>
          </cell>
          <cell r="R258">
            <v>43732.707649083874</v>
          </cell>
          <cell r="S258">
            <v>42067.016303651762</v>
          </cell>
          <cell r="T258">
            <v>80139.186526835678</v>
          </cell>
          <cell r="U258">
            <v>35452.090255074763</v>
          </cell>
          <cell r="V258">
            <v>42054.200926622398</v>
          </cell>
          <cell r="W258">
            <v>14709.745271690615</v>
          </cell>
          <cell r="X258">
            <v>32476.247513081129</v>
          </cell>
          <cell r="Y258">
            <v>48136.682183165598</v>
          </cell>
          <cell r="Z258">
            <v>20066.632621957026</v>
          </cell>
          <cell r="AA258">
            <v>36405.654915953135</v>
          </cell>
          <cell r="AB258">
            <v>36123.492529104529</v>
          </cell>
          <cell r="AC258">
            <v>440092.96408390085</v>
          </cell>
          <cell r="AF258">
            <v>8395.6829809715509</v>
          </cell>
          <cell r="AG258">
            <v>29199.961191362621</v>
          </cell>
          <cell r="AH258">
            <v>37973.607733541903</v>
          </cell>
          <cell r="AI258">
            <v>81646.21999793245</v>
          </cell>
          <cell r="AJ258">
            <v>30963.542267047695</v>
          </cell>
          <cell r="AK258">
            <v>38008.299310086644</v>
          </cell>
          <cell r="AL258">
            <v>7407.327099619095</v>
          </cell>
          <cell r="AM258">
            <v>34205.335900965641</v>
          </cell>
          <cell r="AN258">
            <v>44054.339647056797</v>
          </cell>
          <cell r="AO258">
            <v>16777.356242391586</v>
          </cell>
          <cell r="AP258">
            <v>42417.455372778779</v>
          </cell>
          <cell r="AQ258">
            <v>15264.175668626</v>
          </cell>
          <cell r="AR258">
            <v>386313.30341238063</v>
          </cell>
          <cell r="AU258"/>
          <cell r="AV258"/>
          <cell r="AW258"/>
          <cell r="AX258"/>
          <cell r="AY258"/>
          <cell r="AZ258"/>
          <cell r="BA258"/>
          <cell r="BB258"/>
          <cell r="BC258"/>
          <cell r="BD258"/>
          <cell r="BE258"/>
          <cell r="BF258"/>
          <cell r="BG258"/>
          <cell r="BJ258">
            <v>8395.6829809715509</v>
          </cell>
          <cell r="BK258">
            <v>29199.961191362621</v>
          </cell>
          <cell r="BL258">
            <v>37973.607733541903</v>
          </cell>
          <cell r="BM258">
            <v>81646.21999793245</v>
          </cell>
          <cell r="BN258">
            <v>30963.542267047695</v>
          </cell>
          <cell r="BO258">
            <v>38008.299310086644</v>
          </cell>
          <cell r="BP258">
            <v>7407.327099619095</v>
          </cell>
          <cell r="BQ258">
            <v>34205.335900965641</v>
          </cell>
          <cell r="BR258">
            <v>44054.339647056797</v>
          </cell>
          <cell r="BS258">
            <v>16777.356242391586</v>
          </cell>
          <cell r="BT258">
            <v>42417.455372778779</v>
          </cell>
          <cell r="BU258">
            <v>15264.175668626</v>
          </cell>
          <cell r="BV258">
            <v>386313.30341238063</v>
          </cell>
        </row>
        <row r="259">
          <cell r="A259" t="str">
            <v>BaruBeach Club Exp</v>
          </cell>
          <cell r="B259" t="str">
            <v>Beach Club Exp</v>
          </cell>
          <cell r="C259">
            <v>24335.99061688146</v>
          </cell>
          <cell r="D259">
            <v>24131.838465756085</v>
          </cell>
          <cell r="E259">
            <v>24082.645108357767</v>
          </cell>
          <cell r="F259">
            <v>26475.989385951172</v>
          </cell>
          <cell r="G259">
            <v>22930.582667578656</v>
          </cell>
          <cell r="H259">
            <v>26801.993056963991</v>
          </cell>
          <cell r="I259">
            <v>30406.235994287141</v>
          </cell>
          <cell r="J259">
            <v>28569.119006129265</v>
          </cell>
          <cell r="K259">
            <v>28261.132263602074</v>
          </cell>
          <cell r="L259">
            <v>28229.734949544174</v>
          </cell>
          <cell r="M259">
            <v>27834.85322434513</v>
          </cell>
          <cell r="N259">
            <v>30674.647388196907</v>
          </cell>
          <cell r="O259">
            <v>322734.7621275938</v>
          </cell>
          <cell r="Q259">
            <v>23158.170192052225</v>
          </cell>
          <cell r="R259">
            <v>22004.10521589889</v>
          </cell>
          <cell r="S259">
            <v>22528.731906932026</v>
          </cell>
          <cell r="T259">
            <v>22579.786571194523</v>
          </cell>
          <cell r="U259">
            <v>22616.822010310832</v>
          </cell>
          <cell r="V259">
            <v>22839.153643121146</v>
          </cell>
          <cell r="W259">
            <v>23493.876978273842</v>
          </cell>
          <cell r="X259">
            <v>23787.83155475208</v>
          </cell>
          <cell r="Y259">
            <v>24082.749685421342</v>
          </cell>
          <cell r="Z259">
            <v>24228.9485158307</v>
          </cell>
          <cell r="AA259">
            <v>24082.749685421342</v>
          </cell>
          <cell r="AB259">
            <v>24228.9485158307</v>
          </cell>
          <cell r="AC259">
            <v>279631.87447503966</v>
          </cell>
          <cell r="AF259">
            <v>22700.698066095618</v>
          </cell>
          <cell r="AG259">
            <v>22055.391860014886</v>
          </cell>
          <cell r="AH259">
            <v>26032.46131957294</v>
          </cell>
          <cell r="AI259">
            <v>26028.849748725286</v>
          </cell>
          <cell r="AJ259">
            <v>26903.715601764165</v>
          </cell>
          <cell r="AK259">
            <v>25742.944228660821</v>
          </cell>
          <cell r="AL259">
            <v>27639.520450473858</v>
          </cell>
          <cell r="AM259">
            <v>26888.930734659996</v>
          </cell>
          <cell r="AN259">
            <v>20639.839470756382</v>
          </cell>
          <cell r="AO259">
            <v>28370.918444661922</v>
          </cell>
          <cell r="AP259">
            <v>27251.424951712594</v>
          </cell>
          <cell r="AQ259">
            <v>27890.716517197045</v>
          </cell>
          <cell r="AR259">
            <v>308145.41139429552</v>
          </cell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J259">
            <v>22700.698066095618</v>
          </cell>
          <cell r="BK259">
            <v>22055.391860014886</v>
          </cell>
          <cell r="BL259">
            <v>26032.46131957294</v>
          </cell>
          <cell r="BM259">
            <v>26028.849748725286</v>
          </cell>
          <cell r="BN259">
            <v>26903.715601764165</v>
          </cell>
          <cell r="BO259">
            <v>25742.944228660821</v>
          </cell>
          <cell r="BP259">
            <v>27639.520450473858</v>
          </cell>
          <cell r="BQ259">
            <v>26888.930734659996</v>
          </cell>
          <cell r="BR259">
            <v>20639.839470756382</v>
          </cell>
          <cell r="BS259">
            <v>28370.918444661922</v>
          </cell>
          <cell r="BT259">
            <v>27251.424951712594</v>
          </cell>
          <cell r="BU259">
            <v>27890.716517197045</v>
          </cell>
          <cell r="BV259">
            <v>308145.41139429552</v>
          </cell>
        </row>
        <row r="260">
          <cell r="A260" t="str">
            <v>BaruTelephone &amp; Internet Exp</v>
          </cell>
          <cell r="B260" t="str">
            <v>Telephone &amp; Internet Exp</v>
          </cell>
          <cell r="C260">
            <v>2029.6149729169852</v>
          </cell>
          <cell r="D260">
            <v>1464.6834485439051</v>
          </cell>
          <cell r="E260">
            <v>1432.4611260782269</v>
          </cell>
          <cell r="F260">
            <v>2033.6869864801376</v>
          </cell>
          <cell r="G260">
            <v>1542.327298221614</v>
          </cell>
          <cell r="H260">
            <v>2172.1817763896211</v>
          </cell>
          <cell r="I260">
            <v>1943.3244678750541</v>
          </cell>
          <cell r="J260">
            <v>2021.5994038928623</v>
          </cell>
          <cell r="K260">
            <v>1973.6852481934152</v>
          </cell>
          <cell r="L260">
            <v>1705.8830142196775</v>
          </cell>
          <cell r="M260">
            <v>1917.3195206377336</v>
          </cell>
          <cell r="N260">
            <v>2155.6966256827859</v>
          </cell>
          <cell r="O260">
            <v>22392.463889132025</v>
          </cell>
          <cell r="Q260">
            <v>876.69834307992198</v>
          </cell>
          <cell r="R260">
            <v>876.69834307992198</v>
          </cell>
          <cell r="S260">
            <v>876.69834307992198</v>
          </cell>
          <cell r="T260">
            <v>876.69834307992198</v>
          </cell>
          <cell r="U260">
            <v>876.69834307992198</v>
          </cell>
          <cell r="V260">
            <v>876.69834307992198</v>
          </cell>
          <cell r="W260">
            <v>876.69834307992198</v>
          </cell>
          <cell r="X260">
            <v>876.69834307992198</v>
          </cell>
          <cell r="Y260">
            <v>876.69834307992198</v>
          </cell>
          <cell r="Z260">
            <v>876.69834307992198</v>
          </cell>
          <cell r="AA260">
            <v>876.69834307992198</v>
          </cell>
          <cell r="AB260">
            <v>876.69834307992198</v>
          </cell>
          <cell r="AC260">
            <v>10520.380116959066</v>
          </cell>
          <cell r="AF260">
            <v>720.34128494563083</v>
          </cell>
          <cell r="AG260">
            <v>704.57852271035006</v>
          </cell>
          <cell r="AH260">
            <v>807.37764445546622</v>
          </cell>
          <cell r="AI260">
            <v>788.88001507314812</v>
          </cell>
          <cell r="AJ260">
            <v>890.45255623448145</v>
          </cell>
          <cell r="AK260">
            <v>898.26368461867582</v>
          </cell>
          <cell r="AL260">
            <v>864.22710602937264</v>
          </cell>
          <cell r="AM260">
            <v>874.51717715650739</v>
          </cell>
          <cell r="AN260">
            <v>895.27155401126265</v>
          </cell>
          <cell r="AO260">
            <v>891.77302812170728</v>
          </cell>
          <cell r="AP260">
            <v>940.04909219675505</v>
          </cell>
          <cell r="AQ260">
            <v>846.74484055649884</v>
          </cell>
          <cell r="AR260">
            <v>10122.476506109859</v>
          </cell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J260">
            <v>720.34128494563083</v>
          </cell>
          <cell r="BK260">
            <v>704.57852271035006</v>
          </cell>
          <cell r="BL260">
            <v>807.37764445546622</v>
          </cell>
          <cell r="BM260">
            <v>788.88001507314812</v>
          </cell>
          <cell r="BN260">
            <v>890.45255623448145</v>
          </cell>
          <cell r="BO260">
            <v>898.26368461867582</v>
          </cell>
          <cell r="BP260">
            <v>864.22710602937264</v>
          </cell>
          <cell r="BQ260">
            <v>874.51717715650739</v>
          </cell>
          <cell r="BR260">
            <v>895.27155401126265</v>
          </cell>
          <cell r="BS260">
            <v>891.77302812170728</v>
          </cell>
          <cell r="BT260">
            <v>940.04909219675505</v>
          </cell>
          <cell r="BU260">
            <v>846.74484055649884</v>
          </cell>
          <cell r="BV260">
            <v>10122.476506109859</v>
          </cell>
        </row>
        <row r="261">
          <cell r="A261" t="str">
            <v>BaruOther minor departments Exp</v>
          </cell>
          <cell r="B261" t="str">
            <v>Other minor departments Exp</v>
          </cell>
          <cell r="C261">
            <v>6857.2990610089482</v>
          </cell>
          <cell r="D261">
            <v>5875.0126870436698</v>
          </cell>
          <cell r="E261">
            <v>6811.965445780349</v>
          </cell>
          <cell r="F261">
            <v>8562.1008091037238</v>
          </cell>
          <cell r="G261">
            <v>6376.5292407660763</v>
          </cell>
          <cell r="H261">
            <v>6774.1945740207411</v>
          </cell>
          <cell r="I261">
            <v>6118.7250720688698</v>
          </cell>
          <cell r="J261">
            <v>6640.0835323721158</v>
          </cell>
          <cell r="K261">
            <v>6017.3032766944543</v>
          </cell>
          <cell r="L261">
            <v>6095.2247906979892</v>
          </cell>
          <cell r="M261">
            <v>5961.4857973496346</v>
          </cell>
          <cell r="N261">
            <v>5979.9820319446972</v>
          </cell>
          <cell r="O261">
            <v>78069.906318851281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</row>
        <row r="262">
          <cell r="A262" t="str">
            <v>BaruOS&amp;E</v>
          </cell>
          <cell r="B262" t="str">
            <v>OS&amp;E</v>
          </cell>
          <cell r="C262">
            <v>54827.103594654713</v>
          </cell>
          <cell r="D262">
            <v>4614.5552871935815</v>
          </cell>
          <cell r="E262">
            <v>16041.623015535981</v>
          </cell>
          <cell r="F262">
            <v>19529.03370743505</v>
          </cell>
          <cell r="G262">
            <v>15066.805632694939</v>
          </cell>
          <cell r="H262">
            <v>11978.972477994563</v>
          </cell>
          <cell r="I262">
            <v>31404.67056628361</v>
          </cell>
          <cell r="J262">
            <v>7569.5906977682998</v>
          </cell>
          <cell r="K262">
            <v>7624.8832135796256</v>
          </cell>
          <cell r="L262">
            <v>38692.308166331648</v>
          </cell>
          <cell r="M262">
            <v>20387.16644928763</v>
          </cell>
          <cell r="N262">
            <v>27815.647588770546</v>
          </cell>
          <cell r="O262">
            <v>255552.3603975302</v>
          </cell>
          <cell r="P262"/>
          <cell r="Q262">
            <v>14359.974009096815</v>
          </cell>
          <cell r="R262">
            <v>14359.974009096815</v>
          </cell>
          <cell r="S262">
            <v>14359.974009096815</v>
          </cell>
          <cell r="T262">
            <v>14359.974009096815</v>
          </cell>
          <cell r="U262">
            <v>14359.974009096815</v>
          </cell>
          <cell r="V262">
            <v>14359.974009096815</v>
          </cell>
          <cell r="W262">
            <v>14359.974009096815</v>
          </cell>
          <cell r="X262">
            <v>14359.974009096815</v>
          </cell>
          <cell r="Y262">
            <v>14359.974009096815</v>
          </cell>
          <cell r="Z262">
            <v>14359.974009096815</v>
          </cell>
          <cell r="AA262">
            <v>14359.974009096815</v>
          </cell>
          <cell r="AB262">
            <v>14359.974009096815</v>
          </cell>
          <cell r="AC262">
            <v>172319.6881091618</v>
          </cell>
          <cell r="AD262"/>
          <cell r="AE262"/>
          <cell r="AF262">
            <v>9270.1199684533931</v>
          </cell>
          <cell r="AG262">
            <v>7527.8617155621741</v>
          </cell>
          <cell r="AH262">
            <v>7841.5736282533071</v>
          </cell>
          <cell r="AI262">
            <v>8628.7750466033722</v>
          </cell>
          <cell r="AJ262">
            <v>8356.882294085759</v>
          </cell>
          <cell r="AK262">
            <v>9216.7434050433203</v>
          </cell>
          <cell r="AL262">
            <v>7899.9707623844906</v>
          </cell>
          <cell r="AM262">
            <v>10311.562247369948</v>
          </cell>
          <cell r="AN262">
            <v>12244.613936292213</v>
          </cell>
          <cell r="AO262">
            <v>14377.923597068822</v>
          </cell>
          <cell r="AP262">
            <v>11054.31737702807</v>
          </cell>
          <cell r="AQ262">
            <v>20260.706675128669</v>
          </cell>
          <cell r="AR262">
            <v>126991.05065327353</v>
          </cell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>
            <v>9270.1199684533931</v>
          </cell>
          <cell r="BK262">
            <v>7527.8617155621741</v>
          </cell>
          <cell r="BL262">
            <v>7841.5736282533071</v>
          </cell>
          <cell r="BM262">
            <v>8628.7750466033722</v>
          </cell>
          <cell r="BN262">
            <v>8356.882294085759</v>
          </cell>
          <cell r="BO262">
            <v>9216.7434050433203</v>
          </cell>
          <cell r="BP262">
            <v>7899.9707623844906</v>
          </cell>
          <cell r="BQ262">
            <v>10311.562247369948</v>
          </cell>
          <cell r="BR262">
            <v>12244.613936292213</v>
          </cell>
          <cell r="BS262">
            <v>14377.923597068822</v>
          </cell>
          <cell r="BT262">
            <v>11054.31737702807</v>
          </cell>
          <cell r="BU262">
            <v>20260.706675128669</v>
          </cell>
          <cell r="BV262">
            <v>126991.05065327353</v>
          </cell>
        </row>
        <row r="263">
          <cell r="A263" t="str">
            <v>BaruTotal Departmental Expenses</v>
          </cell>
          <cell r="B263" t="str">
            <v>Total Departmental Expenses</v>
          </cell>
          <cell r="C263">
            <v>700521.03718608327</v>
          </cell>
          <cell r="D263">
            <v>618303.59001346445</v>
          </cell>
          <cell r="E263">
            <v>645081.11475153628</v>
          </cell>
          <cell r="F263">
            <v>745713.38103739277</v>
          </cell>
          <cell r="G263">
            <v>642232.96685020532</v>
          </cell>
          <cell r="H263">
            <v>846506.46162738814</v>
          </cell>
          <cell r="I263">
            <v>754253.90128539258</v>
          </cell>
          <cell r="J263">
            <v>721605.0457946189</v>
          </cell>
          <cell r="K263">
            <v>725391.81105297618</v>
          </cell>
          <cell r="L263">
            <v>755750.62989922345</v>
          </cell>
          <cell r="M263">
            <v>744788.68768439861</v>
          </cell>
          <cell r="N263">
            <v>893605.32873351104</v>
          </cell>
          <cell r="O263">
            <v>8793753.9559161905</v>
          </cell>
          <cell r="Q263">
            <v>660488.56353365537</v>
          </cell>
          <cell r="R263">
            <v>649031.24356668734</v>
          </cell>
          <cell r="S263">
            <v>669830.30923950172</v>
          </cell>
          <cell r="T263">
            <v>694849.63172342943</v>
          </cell>
          <cell r="U263">
            <v>698206.10681462917</v>
          </cell>
          <cell r="V263">
            <v>695349.6746004303</v>
          </cell>
          <cell r="W263">
            <v>693379.958161116</v>
          </cell>
          <cell r="X263">
            <v>680917.82516132214</v>
          </cell>
          <cell r="Y263">
            <v>675899.89949569711</v>
          </cell>
          <cell r="Z263">
            <v>676466.85201836203</v>
          </cell>
          <cell r="AA263">
            <v>685130.68792994216</v>
          </cell>
          <cell r="AB263">
            <v>712709.74673385837</v>
          </cell>
          <cell r="AC263">
            <v>8192260.4989786316</v>
          </cell>
          <cell r="AD263"/>
          <cell r="AF263">
            <v>570036.27554254944</v>
          </cell>
          <cell r="AG263">
            <v>543997.32427699177</v>
          </cell>
          <cell r="AH263">
            <v>619005.53862637735</v>
          </cell>
          <cell r="AI263">
            <v>666115.97516265314</v>
          </cell>
          <cell r="AJ263">
            <v>669745.3389963794</v>
          </cell>
          <cell r="AK263">
            <v>669408.37425794173</v>
          </cell>
          <cell r="AL263">
            <v>692157.52962729288</v>
          </cell>
          <cell r="AM263">
            <v>685238.27652826405</v>
          </cell>
          <cell r="AN263">
            <v>669059.76569501741</v>
          </cell>
          <cell r="AO263">
            <v>696034.96707369911</v>
          </cell>
          <cell r="AP263">
            <v>661291.01662696362</v>
          </cell>
          <cell r="AQ263">
            <v>818038.17323635239</v>
          </cell>
          <cell r="AR263">
            <v>7960128.555650482</v>
          </cell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J263">
            <v>570036.27554254944</v>
          </cell>
          <cell r="BK263">
            <v>543997.32427699177</v>
          </cell>
          <cell r="BL263">
            <v>619005.53862637735</v>
          </cell>
          <cell r="BM263">
            <v>666115.97516265314</v>
          </cell>
          <cell r="BN263">
            <v>669745.3389963794</v>
          </cell>
          <cell r="BO263">
            <v>669408.37425794173</v>
          </cell>
          <cell r="BP263">
            <v>692157.52962729288</v>
          </cell>
          <cell r="BQ263">
            <v>685238.27652826405</v>
          </cell>
          <cell r="BR263">
            <v>669059.76569501741</v>
          </cell>
          <cell r="BS263">
            <v>696034.96707369911</v>
          </cell>
          <cell r="BT263">
            <v>661291.01662696362</v>
          </cell>
          <cell r="BU263">
            <v>818038.17323635239</v>
          </cell>
          <cell r="BV263">
            <v>7960128.555650482</v>
          </cell>
        </row>
        <row r="264">
          <cell r="A264" t="str">
            <v>BaruPersonnel</v>
          </cell>
          <cell r="B264" t="str">
            <v>Personnel</v>
          </cell>
          <cell r="C264">
            <v>122912.88651622433</v>
          </cell>
          <cell r="D264">
            <v>125779.84782140974</v>
          </cell>
          <cell r="E264">
            <v>119973.60462240397</v>
          </cell>
          <cell r="F264">
            <v>194271.53026047914</v>
          </cell>
          <cell r="G264">
            <v>103350.09754103968</v>
          </cell>
          <cell r="H264">
            <v>130959.26487648563</v>
          </cell>
          <cell r="I264">
            <v>154940.63527557295</v>
          </cell>
          <cell r="J264">
            <v>150093.23227321357</v>
          </cell>
          <cell r="K264">
            <v>147788.00994349815</v>
          </cell>
          <cell r="L264">
            <v>162280.62651519768</v>
          </cell>
          <cell r="M264">
            <v>154736.24068339987</v>
          </cell>
          <cell r="N264">
            <v>181936.64881895549</v>
          </cell>
          <cell r="O264">
            <v>1749022.6251478801</v>
          </cell>
          <cell r="Q264">
            <v>152997.42674757185</v>
          </cell>
          <cell r="R264">
            <v>153123.07641046983</v>
          </cell>
          <cell r="S264">
            <v>152901.07992976808</v>
          </cell>
          <cell r="T264">
            <v>152401.68893678562</v>
          </cell>
          <cell r="U264">
            <v>178657.87029043218</v>
          </cell>
          <cell r="V264">
            <v>159721.0624157564</v>
          </cell>
          <cell r="W264">
            <v>160068.6429561073</v>
          </cell>
          <cell r="X264">
            <v>159614.48908593183</v>
          </cell>
          <cell r="Y264">
            <v>159725.13629645816</v>
          </cell>
          <cell r="Z264">
            <v>160289.87004733534</v>
          </cell>
          <cell r="AA264">
            <v>160742.38027423594</v>
          </cell>
          <cell r="AB264">
            <v>160605.19547280643</v>
          </cell>
          <cell r="AC264">
            <v>1910847.9188636588</v>
          </cell>
          <cell r="AF264">
            <v>85366.897400450049</v>
          </cell>
          <cell r="AG264">
            <v>83822.726433358155</v>
          </cell>
          <cell r="AH264">
            <v>169443.26070340764</v>
          </cell>
          <cell r="AI264">
            <v>127954.49650683126</v>
          </cell>
          <cell r="AJ264">
            <v>130541.34125512819</v>
          </cell>
          <cell r="AK264">
            <v>127336.39454754521</v>
          </cell>
          <cell r="AL264">
            <v>127622.41245078425</v>
          </cell>
          <cell r="AM264">
            <v>129712.54275563291</v>
          </cell>
          <cell r="AN264">
            <v>126753.49267240643</v>
          </cell>
          <cell r="AO264">
            <v>130940.20054831704</v>
          </cell>
          <cell r="AP264">
            <v>123415.28023435488</v>
          </cell>
          <cell r="AQ264">
            <v>157443.54592909853</v>
          </cell>
          <cell r="AR264">
            <v>1520352.5914373144</v>
          </cell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J264">
            <v>85366.897400450049</v>
          </cell>
          <cell r="BK264">
            <v>83822.726433358155</v>
          </cell>
          <cell r="BL264">
            <v>169443.26070340764</v>
          </cell>
          <cell r="BM264">
            <v>127954.49650683126</v>
          </cell>
          <cell r="BN264">
            <v>130541.34125512819</v>
          </cell>
          <cell r="BO264">
            <v>127336.39454754521</v>
          </cell>
          <cell r="BP264">
            <v>127622.41245078425</v>
          </cell>
          <cell r="BQ264">
            <v>129712.54275563291</v>
          </cell>
          <cell r="BR264">
            <v>126753.49267240643</v>
          </cell>
          <cell r="BS264">
            <v>130940.20054831704</v>
          </cell>
          <cell r="BT264">
            <v>123415.28023435488</v>
          </cell>
          <cell r="BU264">
            <v>157443.54592909853</v>
          </cell>
          <cell r="BV264">
            <v>1520352.5914373144</v>
          </cell>
        </row>
        <row r="265">
          <cell r="A265" t="str">
            <v>BaruUtilities</v>
          </cell>
          <cell r="B265" t="str">
            <v>Utilities</v>
          </cell>
          <cell r="C265">
            <v>89034.641335982204</v>
          </cell>
          <cell r="D265">
            <v>87836.701278420922</v>
          </cell>
          <cell r="E265">
            <v>89136.117421835996</v>
          </cell>
          <cell r="F265">
            <v>108998.94533938853</v>
          </cell>
          <cell r="G265">
            <v>94813.078895348837</v>
          </cell>
          <cell r="H265">
            <v>106690.53182844551</v>
          </cell>
          <cell r="I265">
            <v>106951.1665514881</v>
          </cell>
          <cell r="J265">
            <v>106835.11020581171</v>
          </cell>
          <cell r="K265">
            <v>105493.00479700119</v>
          </cell>
          <cell r="L265">
            <v>92668.756526094236</v>
          </cell>
          <cell r="M265">
            <v>107068.24688948848</v>
          </cell>
          <cell r="N265">
            <v>111258.12389433778</v>
          </cell>
          <cell r="O265">
            <v>1206784.4249636435</v>
          </cell>
          <cell r="Q265">
            <v>90783.644130637462</v>
          </cell>
          <cell r="R265">
            <v>103597.1804964919</v>
          </cell>
          <cell r="S265">
            <v>102122.82588690777</v>
          </cell>
          <cell r="T265">
            <v>104764.26192927292</v>
          </cell>
          <cell r="U265">
            <v>99904.31867634895</v>
          </cell>
          <cell r="V265">
            <v>105618.27119324304</v>
          </cell>
          <cell r="W265">
            <v>96149.333396719332</v>
          </cell>
          <cell r="X265">
            <v>104443.59838261927</v>
          </cell>
          <cell r="Y265">
            <v>99977.589539246954</v>
          </cell>
          <cell r="Z265">
            <v>95266.426070955844</v>
          </cell>
          <cell r="AA265">
            <v>92766.007019006531</v>
          </cell>
          <cell r="AB265">
            <v>99594.284387401</v>
          </cell>
          <cell r="AC265">
            <v>1194987.741108851</v>
          </cell>
          <cell r="AF265">
            <v>82103.718221209914</v>
          </cell>
          <cell r="AG265">
            <v>90360.114799702147</v>
          </cell>
          <cell r="AH265">
            <v>93076.511868653135</v>
          </cell>
          <cell r="AI265">
            <v>100766.73650002833</v>
          </cell>
          <cell r="AJ265">
            <v>97666.286151694236</v>
          </cell>
          <cell r="AK265">
            <v>99518.152161995909</v>
          </cell>
          <cell r="AL265">
            <v>92524.04145425593</v>
          </cell>
          <cell r="AM265">
            <v>100954.29233556695</v>
          </cell>
          <cell r="AN265">
            <v>101717.25108604487</v>
          </cell>
          <cell r="AO265">
            <v>91201.177456259102</v>
          </cell>
          <cell r="AP265">
            <v>86180.792927504503</v>
          </cell>
          <cell r="AQ265">
            <v>84994.426461939234</v>
          </cell>
          <cell r="AR265">
            <v>1121063.5014248542</v>
          </cell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J265">
            <v>82103.718221209914</v>
          </cell>
          <cell r="BK265">
            <v>90360.114799702147</v>
          </cell>
          <cell r="BL265">
            <v>93076.511868653135</v>
          </cell>
          <cell r="BM265">
            <v>100766.73650002833</v>
          </cell>
          <cell r="BN265">
            <v>97666.286151694236</v>
          </cell>
          <cell r="BO265">
            <v>99518.152161995909</v>
          </cell>
          <cell r="BP265">
            <v>92524.04145425593</v>
          </cell>
          <cell r="BQ265">
            <v>100954.29233556695</v>
          </cell>
          <cell r="BR265">
            <v>101717.25108604487</v>
          </cell>
          <cell r="BS265">
            <v>91201.177456259102</v>
          </cell>
          <cell r="BT265">
            <v>86180.792927504503</v>
          </cell>
          <cell r="BU265">
            <v>84994.426461939234</v>
          </cell>
          <cell r="BV265">
            <v>1121063.5014248542</v>
          </cell>
        </row>
        <row r="266">
          <cell r="A266" t="str">
            <v>BaruLegal Expenses</v>
          </cell>
          <cell r="B266" t="str">
            <v>Legal Expenses</v>
          </cell>
          <cell r="C266">
            <v>0.40751872039121795</v>
          </cell>
          <cell r="D266">
            <v>0</v>
          </cell>
          <cell r="E266">
            <v>260.38614026206989</v>
          </cell>
          <cell r="F266">
            <v>0</v>
          </cell>
          <cell r="G266">
            <v>0</v>
          </cell>
          <cell r="H266">
            <v>39.72944469232953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4.911770660135339</v>
          </cell>
          <cell r="N266">
            <v>0</v>
          </cell>
          <cell r="O266">
            <v>305.43487433492601</v>
          </cell>
          <cell r="P266"/>
          <cell r="Q266">
            <v>253.411306042885</v>
          </cell>
          <cell r="R266">
            <v>253.411306042885</v>
          </cell>
          <cell r="S266">
            <v>253.411306042885</v>
          </cell>
          <cell r="T266">
            <v>253.411306042885</v>
          </cell>
          <cell r="U266">
            <v>253.411306042885</v>
          </cell>
          <cell r="V266">
            <v>253.411306042885</v>
          </cell>
          <cell r="W266">
            <v>253.411306042885</v>
          </cell>
          <cell r="X266">
            <v>253.411306042885</v>
          </cell>
          <cell r="Y266">
            <v>253.411306042885</v>
          </cell>
          <cell r="Z266">
            <v>253.411306042885</v>
          </cell>
          <cell r="AA266">
            <v>253.411306042885</v>
          </cell>
          <cell r="AB266">
            <v>253.411306042885</v>
          </cell>
          <cell r="AC266">
            <v>3040.9356725146195</v>
          </cell>
          <cell r="AD266"/>
          <cell r="AE266"/>
          <cell r="AF266">
            <v>2840.751759271383</v>
          </cell>
          <cell r="AG266">
            <v>0</v>
          </cell>
          <cell r="AH266">
            <v>58.500728079713596</v>
          </cell>
          <cell r="AI266">
            <v>366.30884613717234</v>
          </cell>
          <cell r="AJ266">
            <v>368.22626305891487</v>
          </cell>
          <cell r="AK266">
            <v>735.37276714087068</v>
          </cell>
          <cell r="AL266">
            <v>606.46459670916568</v>
          </cell>
          <cell r="AM266">
            <v>332.19291319985695</v>
          </cell>
          <cell r="AN266">
            <v>565.09114561046158</v>
          </cell>
          <cell r="AO266">
            <v>0</v>
          </cell>
          <cell r="AP266">
            <v>0</v>
          </cell>
          <cell r="AQ266">
            <v>332.74531239097132</v>
          </cell>
          <cell r="AR266">
            <v>6205.6543315985091</v>
          </cell>
          <cell r="AS266"/>
          <cell r="AT266"/>
          <cell r="AU266"/>
          <cell r="AV266"/>
          <cell r="AW266"/>
          <cell r="AX266"/>
          <cell r="AY266"/>
          <cell r="AZ266"/>
          <cell r="BA266"/>
          <cell r="BB266"/>
          <cell r="BC266"/>
          <cell r="BD266"/>
          <cell r="BE266"/>
          <cell r="BF266"/>
          <cell r="BG266"/>
          <cell r="BH266"/>
          <cell r="BI266"/>
          <cell r="BJ266">
            <v>2840.751759271383</v>
          </cell>
          <cell r="BK266">
            <v>0</v>
          </cell>
          <cell r="BL266">
            <v>58.500728079713596</v>
          </cell>
          <cell r="BM266">
            <v>366.30884613717234</v>
          </cell>
          <cell r="BN266">
            <v>368.22626305891487</v>
          </cell>
          <cell r="BO266">
            <v>735.37276714087068</v>
          </cell>
          <cell r="BP266">
            <v>606.46459670916568</v>
          </cell>
          <cell r="BQ266">
            <v>332.19291319985695</v>
          </cell>
          <cell r="BR266">
            <v>565.09114561046158</v>
          </cell>
          <cell r="BS266">
            <v>0</v>
          </cell>
          <cell r="BT266">
            <v>0</v>
          </cell>
          <cell r="BU266">
            <v>332.74531239097132</v>
          </cell>
          <cell r="BV266">
            <v>6205.6543315985091</v>
          </cell>
        </row>
        <row r="267">
          <cell r="A267" t="str">
            <v>BaruTravel Expenses</v>
          </cell>
          <cell r="B267" t="str">
            <v>Travel Expenses</v>
          </cell>
          <cell r="C267">
            <v>216.00190175402849</v>
          </cell>
          <cell r="D267">
            <v>34.701979400905032</v>
          </cell>
          <cell r="E267">
            <v>1126.3432184243875</v>
          </cell>
          <cell r="F267">
            <v>0</v>
          </cell>
          <cell r="G267">
            <v>1370.9962380300958</v>
          </cell>
          <cell r="H267">
            <v>1488.902080882651</v>
          </cell>
          <cell r="I267">
            <v>770.77261777830427</v>
          </cell>
          <cell r="J267">
            <v>888.03782521815776</v>
          </cell>
          <cell r="K267">
            <v>152.47610922086423</v>
          </cell>
          <cell r="L267">
            <v>231.29818007079382</v>
          </cell>
          <cell r="M267">
            <v>342.96969636628535</v>
          </cell>
          <cell r="N267">
            <v>22.397389868356832</v>
          </cell>
          <cell r="O267">
            <v>6644.8972370148313</v>
          </cell>
          <cell r="P267"/>
          <cell r="Q267">
            <v>363.87264457439898</v>
          </cell>
          <cell r="R267">
            <v>0</v>
          </cell>
          <cell r="S267">
            <v>0</v>
          </cell>
          <cell r="T267">
            <v>363.87264457439898</v>
          </cell>
          <cell r="U267">
            <v>0</v>
          </cell>
          <cell r="V267">
            <v>0</v>
          </cell>
          <cell r="W267">
            <v>363.87264457439898</v>
          </cell>
          <cell r="X267">
            <v>0</v>
          </cell>
          <cell r="Y267">
            <v>0</v>
          </cell>
          <cell r="Z267">
            <v>363.87264457439898</v>
          </cell>
          <cell r="AA267">
            <v>0</v>
          </cell>
          <cell r="AB267">
            <v>363.87264457439898</v>
          </cell>
          <cell r="AC267">
            <v>1819.3632228719948</v>
          </cell>
          <cell r="AD267"/>
          <cell r="AE267"/>
          <cell r="AF267">
            <v>154.68799006099212</v>
          </cell>
          <cell r="AG267">
            <v>1088.5161578555474</v>
          </cell>
          <cell r="AH267">
            <v>174.23042928088614</v>
          </cell>
          <cell r="AI267">
            <v>107.04602979281091</v>
          </cell>
          <cell r="AJ267">
            <v>0</v>
          </cell>
          <cell r="AK267">
            <v>365.52639319713342</v>
          </cell>
          <cell r="AL267">
            <v>787.91257730289249</v>
          </cell>
          <cell r="AM267">
            <v>1246.844950098184</v>
          </cell>
          <cell r="AN267">
            <v>648.88519932218469</v>
          </cell>
          <cell r="AO267">
            <v>139.46620928115229</v>
          </cell>
          <cell r="AP267">
            <v>68.89003347926861</v>
          </cell>
          <cell r="AQ267">
            <v>257.5152930856313</v>
          </cell>
          <cell r="AR267">
            <v>5039.5212627566834</v>
          </cell>
          <cell r="AS267"/>
          <cell r="AT267"/>
          <cell r="AU267"/>
          <cell r="AV267"/>
          <cell r="AW267"/>
          <cell r="AX267"/>
          <cell r="AY267"/>
          <cell r="AZ267"/>
          <cell r="BA267"/>
          <cell r="BB267"/>
          <cell r="BC267"/>
          <cell r="BD267"/>
          <cell r="BE267"/>
          <cell r="BF267"/>
          <cell r="BG267"/>
          <cell r="BH267"/>
          <cell r="BI267"/>
          <cell r="BJ267">
            <v>154.68799006099212</v>
          </cell>
          <cell r="BK267">
            <v>1088.5161578555474</v>
          </cell>
          <cell r="BL267">
            <v>174.23042928088614</v>
          </cell>
          <cell r="BM267">
            <v>107.04602979281091</v>
          </cell>
          <cell r="BN267">
            <v>0</v>
          </cell>
          <cell r="BO267">
            <v>365.52639319713342</v>
          </cell>
          <cell r="BP267">
            <v>787.91257730289249</v>
          </cell>
          <cell r="BQ267">
            <v>1246.844950098184</v>
          </cell>
          <cell r="BR267">
            <v>648.88519932218469</v>
          </cell>
          <cell r="BS267">
            <v>139.46620928115229</v>
          </cell>
          <cell r="BT267">
            <v>68.89003347926861</v>
          </cell>
          <cell r="BU267">
            <v>257.5152930856313</v>
          </cell>
          <cell r="BV267">
            <v>5039.5212627566834</v>
          </cell>
        </row>
        <row r="268">
          <cell r="A268" t="str">
            <v>BaruPOM</v>
          </cell>
          <cell r="B268" t="str">
            <v>POM</v>
          </cell>
          <cell r="C268">
            <v>45992.145548706969</v>
          </cell>
          <cell r="D268">
            <v>57181.397778379272</v>
          </cell>
          <cell r="E268">
            <v>62962.979955766801</v>
          </cell>
          <cell r="F268">
            <v>64158.361250021764</v>
          </cell>
          <cell r="G268">
            <v>78158.15424076606</v>
          </cell>
          <cell r="H268">
            <v>62289.628250111542</v>
          </cell>
          <cell r="I268">
            <v>87751.600672642788</v>
          </cell>
          <cell r="J268">
            <v>91808.717925600984</v>
          </cell>
          <cell r="K268">
            <v>64223.121353850765</v>
          </cell>
          <cell r="L268">
            <v>81225.077951039886</v>
          </cell>
          <cell r="M268">
            <v>93523.472893995349</v>
          </cell>
          <cell r="N268">
            <v>80324.368975269274</v>
          </cell>
          <cell r="O268">
            <v>869599.02679615142</v>
          </cell>
          <cell r="Q268">
            <v>57934.07935662441</v>
          </cell>
          <cell r="R268">
            <v>52608.333742589319</v>
          </cell>
          <cell r="S268">
            <v>57934.07935662441</v>
          </cell>
          <cell r="T268">
            <v>56158.830818612711</v>
          </cell>
          <cell r="U268">
            <v>57934.07935662441</v>
          </cell>
          <cell r="V268">
            <v>56158.830818612711</v>
          </cell>
          <cell r="W268">
            <v>57934.07935662441</v>
          </cell>
          <cell r="X268">
            <v>57934.07935662441</v>
          </cell>
          <cell r="Y268">
            <v>56158.830818612711</v>
          </cell>
          <cell r="Z268">
            <v>57934.07935662441</v>
          </cell>
          <cell r="AA268">
            <v>56158.830818612711</v>
          </cell>
          <cell r="AB268">
            <v>57934.07935662441</v>
          </cell>
          <cell r="AC268">
            <v>682782.21251341095</v>
          </cell>
          <cell r="AF268">
            <v>44200.589985475162</v>
          </cell>
          <cell r="AG268">
            <v>47295.914114668667</v>
          </cell>
          <cell r="AH268">
            <v>63754.057823518538</v>
          </cell>
          <cell r="AI268">
            <v>46449.110170706736</v>
          </cell>
          <cell r="AJ268">
            <v>50607.71323593385</v>
          </cell>
          <cell r="AK268">
            <v>55383.800443229229</v>
          </cell>
          <cell r="AL268">
            <v>56907.2440190419</v>
          </cell>
          <cell r="AM268">
            <v>67178.434732878508</v>
          </cell>
          <cell r="AN268">
            <v>63059.574537425338</v>
          </cell>
          <cell r="AO268">
            <v>53195.02935269264</v>
          </cell>
          <cell r="AP268">
            <v>50628.231097089869</v>
          </cell>
          <cell r="AQ268">
            <v>63401.352267629816</v>
          </cell>
          <cell r="AR268">
            <v>662061.0517802902</v>
          </cell>
          <cell r="AU268"/>
          <cell r="AV268"/>
          <cell r="AW268"/>
          <cell r="AX268"/>
          <cell r="AY268"/>
          <cell r="AZ268"/>
          <cell r="BA268"/>
          <cell r="BB268"/>
          <cell r="BC268"/>
          <cell r="BD268"/>
          <cell r="BE268"/>
          <cell r="BF268"/>
          <cell r="BG268"/>
          <cell r="BJ268">
            <v>44200.589985475162</v>
          </cell>
          <cell r="BK268">
            <v>47295.914114668667</v>
          </cell>
          <cell r="BL268">
            <v>63754.057823518538</v>
          </cell>
          <cell r="BM268">
            <v>46449.110170706736</v>
          </cell>
          <cell r="BN268">
            <v>50607.71323593385</v>
          </cell>
          <cell r="BO268">
            <v>55383.800443229229</v>
          </cell>
          <cell r="BP268">
            <v>56907.2440190419</v>
          </cell>
          <cell r="BQ268">
            <v>67178.434732878508</v>
          </cell>
          <cell r="BR268">
            <v>63059.574537425338</v>
          </cell>
          <cell r="BS268">
            <v>53195.02935269264</v>
          </cell>
          <cell r="BT268">
            <v>50628.231097089869</v>
          </cell>
          <cell r="BU268">
            <v>63401.352267629816</v>
          </cell>
          <cell r="BV268">
            <v>662061.0517802902</v>
          </cell>
        </row>
        <row r="269">
          <cell r="A269" t="str">
            <v>BaruMarketing</v>
          </cell>
          <cell r="B269" t="str">
            <v>Marketing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U269"/>
          <cell r="AV269"/>
          <cell r="AW269"/>
          <cell r="AX269"/>
          <cell r="AY269"/>
          <cell r="AZ269"/>
          <cell r="BA269"/>
          <cell r="BB269"/>
          <cell r="BC269"/>
          <cell r="BD269"/>
          <cell r="BE269"/>
          <cell r="BF269"/>
          <cell r="BG269"/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</row>
        <row r="270">
          <cell r="A270" t="str">
            <v>BaruProvisions</v>
          </cell>
          <cell r="B270" t="str">
            <v>Provisions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6159.056224280366</v>
          </cell>
          <cell r="L270">
            <v>-12165.411957794428</v>
          </cell>
          <cell r="M270">
            <v>0</v>
          </cell>
          <cell r="N270">
            <v>40253.709275193716</v>
          </cell>
          <cell r="O270">
            <v>44247.353541679651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U270"/>
          <cell r="AV270"/>
          <cell r="AW270"/>
          <cell r="AX270"/>
          <cell r="AY270"/>
          <cell r="AZ270"/>
          <cell r="BA270"/>
          <cell r="BB270"/>
          <cell r="BC270"/>
          <cell r="BD270"/>
          <cell r="BE270"/>
          <cell r="BF270"/>
          <cell r="BG270"/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</row>
        <row r="271">
          <cell r="A271" t="str">
            <v>BaruProfessional Fees</v>
          </cell>
          <cell r="B271" t="str">
            <v>Professional Fees</v>
          </cell>
          <cell r="C271">
            <v>1199.5415414395598</v>
          </cell>
          <cell r="D271">
            <v>1594.9519030565505</v>
          </cell>
          <cell r="E271">
            <v>1400.0862921226164</v>
          </cell>
          <cell r="F271">
            <v>1035.6458039706981</v>
          </cell>
          <cell r="G271">
            <v>4100.9326265389873</v>
          </cell>
          <cell r="H271">
            <v>2436.8538649792454</v>
          </cell>
          <cell r="I271">
            <v>5768.3660440442809</v>
          </cell>
          <cell r="J271">
            <v>3194.2259690105025</v>
          </cell>
          <cell r="K271">
            <v>1481.2180271304683</v>
          </cell>
          <cell r="L271">
            <v>2770.0148220340702</v>
          </cell>
          <cell r="M271">
            <v>7876.1968292529127</v>
          </cell>
          <cell r="N271">
            <v>13404.652559653943</v>
          </cell>
          <cell r="O271">
            <v>46262.686283233837</v>
          </cell>
          <cell r="Q271">
            <v>1944.9859215941087</v>
          </cell>
          <cell r="R271">
            <v>1944.9859215941087</v>
          </cell>
          <cell r="S271">
            <v>1944.9859215941087</v>
          </cell>
          <cell r="T271">
            <v>1944.9859215941087</v>
          </cell>
          <cell r="U271">
            <v>1944.9859215941087</v>
          </cell>
          <cell r="V271">
            <v>3179.5538228286764</v>
          </cell>
          <cell r="W271">
            <v>1944.9859215941087</v>
          </cell>
          <cell r="X271">
            <v>1944.9859215941087</v>
          </cell>
          <cell r="Y271">
            <v>2225.6876759800739</v>
          </cell>
          <cell r="Z271">
            <v>1944.9859215941087</v>
          </cell>
          <cell r="AA271">
            <v>1944.9859215941087</v>
          </cell>
          <cell r="AB271">
            <v>3179.5538228286764</v>
          </cell>
          <cell r="AC271">
            <v>26089.668615984403</v>
          </cell>
          <cell r="AF271">
            <v>8752.9987423988205</v>
          </cell>
          <cell r="AG271">
            <v>983.38989128816081</v>
          </cell>
          <cell r="AH271">
            <v>3112.5793161773586</v>
          </cell>
          <cell r="AI271">
            <v>2417.9562411837092</v>
          </cell>
          <cell r="AJ271">
            <v>1238.1519853566147</v>
          </cell>
          <cell r="AK271">
            <v>1686.0460477056372</v>
          </cell>
          <cell r="AL271">
            <v>1132.8487343074707</v>
          </cell>
          <cell r="AM271">
            <v>1200.7571309998582</v>
          </cell>
          <cell r="AN271">
            <v>821.45901442924878</v>
          </cell>
          <cell r="AO271">
            <v>2196.156665905115</v>
          </cell>
          <cell r="AP271">
            <v>1039.5451326294103</v>
          </cell>
          <cell r="AQ271">
            <v>1231.9096337301837</v>
          </cell>
          <cell r="AR271">
            <v>25813.798536111586</v>
          </cell>
          <cell r="AU271"/>
          <cell r="AV271"/>
          <cell r="AW271"/>
          <cell r="AX271"/>
          <cell r="AY271"/>
          <cell r="AZ271"/>
          <cell r="BA271"/>
          <cell r="BB271"/>
          <cell r="BC271"/>
          <cell r="BD271"/>
          <cell r="BE271"/>
          <cell r="BF271"/>
          <cell r="BG271"/>
          <cell r="BJ271">
            <v>8752.9987423988205</v>
          </cell>
          <cell r="BK271">
            <v>983.38989128816081</v>
          </cell>
          <cell r="BL271">
            <v>3112.5793161773586</v>
          </cell>
          <cell r="BM271">
            <v>2417.9562411837092</v>
          </cell>
          <cell r="BN271">
            <v>1238.1519853566147</v>
          </cell>
          <cell r="BO271">
            <v>1686.0460477056372</v>
          </cell>
          <cell r="BP271">
            <v>1132.8487343074707</v>
          </cell>
          <cell r="BQ271">
            <v>1200.7571309998582</v>
          </cell>
          <cell r="BR271">
            <v>821.45901442924878</v>
          </cell>
          <cell r="BS271">
            <v>2196.156665905115</v>
          </cell>
          <cell r="BT271">
            <v>1039.5451326294103</v>
          </cell>
          <cell r="BU271">
            <v>1231.9096337301837</v>
          </cell>
          <cell r="BV271">
            <v>25813.798536111586</v>
          </cell>
        </row>
        <row r="272">
          <cell r="A272" t="str">
            <v>BaruFinancial Expenses</v>
          </cell>
          <cell r="B272" t="str">
            <v>Financial Expenses</v>
          </cell>
          <cell r="C272">
            <v>2941.6601225952149</v>
          </cell>
          <cell r="D272">
            <v>3284.2386698037262</v>
          </cell>
          <cell r="E272">
            <v>3280.7178077724066</v>
          </cell>
          <cell r="F272">
            <v>2873.9397678829323</v>
          </cell>
          <cell r="G272">
            <v>3238.6143228454171</v>
          </cell>
          <cell r="H272">
            <v>38170.356893684337</v>
          </cell>
          <cell r="I272">
            <v>4361.2613434427194</v>
          </cell>
          <cell r="J272">
            <v>4178.2928897740039</v>
          </cell>
          <cell r="K272">
            <v>2607.7841143879195</v>
          </cell>
          <cell r="L272">
            <v>3374.2138670619211</v>
          </cell>
          <cell r="M272">
            <v>3055.1774012086939</v>
          </cell>
          <cell r="N272">
            <v>3304.1140695723102</v>
          </cell>
          <cell r="O272">
            <v>74670.37127003161</v>
          </cell>
          <cell r="Q272">
            <v>2729.044834307992</v>
          </cell>
          <cell r="R272">
            <v>2729.044834307992</v>
          </cell>
          <cell r="S272">
            <v>2729.044834307992</v>
          </cell>
          <cell r="T272">
            <v>2729.044834307992</v>
          </cell>
          <cell r="U272">
            <v>2729.044834307992</v>
          </cell>
          <cell r="V272">
            <v>2729.044834307992</v>
          </cell>
          <cell r="W272">
            <v>2729.044834307992</v>
          </cell>
          <cell r="X272">
            <v>2729.044834307992</v>
          </cell>
          <cell r="Y272">
            <v>2729.044834307992</v>
          </cell>
          <cell r="Z272">
            <v>2729.044834307992</v>
          </cell>
          <cell r="AA272">
            <v>2729.044834307992</v>
          </cell>
          <cell r="AB272">
            <v>2729.044834307992</v>
          </cell>
          <cell r="AC272">
            <v>32748.538011695902</v>
          </cell>
          <cell r="AF272">
            <v>2584.709956973596</v>
          </cell>
          <cell r="AG272">
            <v>2284.0037587490692</v>
          </cell>
          <cell r="AH272">
            <v>2668.0455860564784</v>
          </cell>
          <cell r="AI272">
            <v>2398.3605583734338</v>
          </cell>
          <cell r="AJ272">
            <v>2496.8475528547237</v>
          </cell>
          <cell r="AK272">
            <v>2246.2847965022997</v>
          </cell>
          <cell r="AL272">
            <v>3063.3473223593874</v>
          </cell>
          <cell r="AM272">
            <v>3111.9826237760726</v>
          </cell>
          <cell r="AN272">
            <v>2733.7606490594458</v>
          </cell>
          <cell r="AO272">
            <v>2987.2186721043709</v>
          </cell>
          <cell r="AP272">
            <v>2386.1509335565283</v>
          </cell>
          <cell r="AQ272">
            <v>2926.8369845125321</v>
          </cell>
          <cell r="AR272">
            <v>31887.549394877937</v>
          </cell>
          <cell r="AU272"/>
          <cell r="AV272"/>
          <cell r="AW272"/>
          <cell r="AX272"/>
          <cell r="AY272"/>
          <cell r="AZ272"/>
          <cell r="BA272"/>
          <cell r="BB272"/>
          <cell r="BC272"/>
          <cell r="BD272"/>
          <cell r="BE272"/>
          <cell r="BF272"/>
          <cell r="BG272"/>
          <cell r="BJ272">
            <v>2584.709956973596</v>
          </cell>
          <cell r="BK272">
            <v>2284.0037587490692</v>
          </cell>
          <cell r="BL272">
            <v>2668.0455860564784</v>
          </cell>
          <cell r="BM272">
            <v>2398.3605583734338</v>
          </cell>
          <cell r="BN272">
            <v>2496.8475528547237</v>
          </cell>
          <cell r="BO272">
            <v>2246.2847965022997</v>
          </cell>
          <cell r="BP272">
            <v>3063.3473223593874</v>
          </cell>
          <cell r="BQ272">
            <v>3111.9826237760726</v>
          </cell>
          <cell r="BR272">
            <v>2733.7606490594458</v>
          </cell>
          <cell r="BS272">
            <v>2987.2186721043709</v>
          </cell>
          <cell r="BT272">
            <v>2386.1509335565283</v>
          </cell>
          <cell r="BU272">
            <v>2926.8369845125321</v>
          </cell>
          <cell r="BV272">
            <v>31887.549394877937</v>
          </cell>
        </row>
        <row r="273">
          <cell r="A273" t="str">
            <v>BaruOther Administrative Expenses</v>
          </cell>
          <cell r="B273" t="str">
            <v>Other Administrative Expenses</v>
          </cell>
          <cell r="C273">
            <v>7059.2713599239296</v>
          </cell>
          <cell r="D273">
            <v>24008.625347019799</v>
          </cell>
          <cell r="E273">
            <v>16686.004239864928</v>
          </cell>
          <cell r="F273">
            <v>16768.244488524648</v>
          </cell>
          <cell r="G273">
            <v>15636.448389192885</v>
          </cell>
          <cell r="H273">
            <v>19072.29850322476</v>
          </cell>
          <cell r="I273">
            <v>17691.770337242826</v>
          </cell>
          <cell r="J273">
            <v>17280.517647731631</v>
          </cell>
          <cell r="K273">
            <v>12685.629887373265</v>
          </cell>
          <cell r="L273">
            <v>7114.4390570749838</v>
          </cell>
          <cell r="M273">
            <v>9621.8199736490133</v>
          </cell>
          <cell r="N273">
            <v>14915.495259776293</v>
          </cell>
          <cell r="O273">
            <v>178540.56449059898</v>
          </cell>
          <cell r="P273"/>
          <cell r="Q273">
            <v>28344.30669265757</v>
          </cell>
          <cell r="R273">
            <v>28344.30669265757</v>
          </cell>
          <cell r="S273">
            <v>28344.30669265757</v>
          </cell>
          <cell r="T273">
            <v>28344.30669265757</v>
          </cell>
          <cell r="U273">
            <v>30334.235217673813</v>
          </cell>
          <cell r="V273">
            <v>28344.30669265757</v>
          </cell>
          <cell r="W273">
            <v>28344.30669265757</v>
          </cell>
          <cell r="X273">
            <v>28344.30669265757</v>
          </cell>
          <cell r="Y273">
            <v>28625.008447043536</v>
          </cell>
          <cell r="Z273">
            <v>28344.30669265757</v>
          </cell>
          <cell r="AA273">
            <v>30334.235217673813</v>
          </cell>
          <cell r="AB273">
            <v>28344.30669265757</v>
          </cell>
          <cell r="AC273">
            <v>344392.23911630939</v>
          </cell>
          <cell r="AD273"/>
          <cell r="AE273"/>
          <cell r="AF273">
            <v>23528.079402441508</v>
          </cell>
          <cell r="AG273">
            <v>28083.618722263589</v>
          </cell>
          <cell r="AH273">
            <v>9966.2013315274417</v>
          </cell>
          <cell r="AI273">
            <v>33353.295730497448</v>
          </cell>
          <cell r="AJ273">
            <v>39916.01133389998</v>
          </cell>
          <cell r="AK273">
            <v>30828.323206358971</v>
          </cell>
          <cell r="AL273">
            <v>27389.87332278449</v>
          </cell>
          <cell r="AM273">
            <v>15652.513185686041</v>
          </cell>
          <cell r="AN273">
            <v>25860.666306078085</v>
          </cell>
          <cell r="AO273">
            <v>23463.816388814059</v>
          </cell>
          <cell r="AP273">
            <v>15122.715603270666</v>
          </cell>
          <cell r="AQ273">
            <v>43806.502799440445</v>
          </cell>
          <cell r="AR273">
            <v>316971.61733306275</v>
          </cell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>
            <v>23528.079402441508</v>
          </cell>
          <cell r="BK273">
            <v>28083.618722263589</v>
          </cell>
          <cell r="BL273">
            <v>9966.2013315274417</v>
          </cell>
          <cell r="BM273">
            <v>33353.295730497448</v>
          </cell>
          <cell r="BN273">
            <v>39916.01133389998</v>
          </cell>
          <cell r="BO273">
            <v>30828.323206358971</v>
          </cell>
          <cell r="BP273">
            <v>27389.87332278449</v>
          </cell>
          <cell r="BQ273">
            <v>15652.513185686041</v>
          </cell>
          <cell r="BR273">
            <v>25860.666306078085</v>
          </cell>
          <cell r="BS273">
            <v>23463.816388814059</v>
          </cell>
          <cell r="BT273">
            <v>15122.715603270666</v>
          </cell>
          <cell r="BU273">
            <v>43806.502799440445</v>
          </cell>
          <cell r="BV273">
            <v>316971.61733306275</v>
          </cell>
        </row>
        <row r="274">
          <cell r="A274" t="str">
            <v>BaruTotal Undistributed Expenses</v>
          </cell>
          <cell r="B274" t="str">
            <v>Total Undistributed Expenses</v>
          </cell>
          <cell r="C274">
            <v>269356.55584534665</v>
          </cell>
          <cell r="D274">
            <v>299720.46477749094</v>
          </cell>
          <cell r="E274">
            <v>294826.23969845317</v>
          </cell>
          <cell r="F274">
            <v>388106.66691026767</v>
          </cell>
          <cell r="G274">
            <v>300668.32225376193</v>
          </cell>
          <cell r="H274">
            <v>361147.56574250595</v>
          </cell>
          <cell r="I274">
            <v>378235.57284221199</v>
          </cell>
          <cell r="J274">
            <v>374278.13473636057</v>
          </cell>
          <cell r="K274">
            <v>350590.30045674299</v>
          </cell>
          <cell r="L274">
            <v>337499.01496077911</v>
          </cell>
          <cell r="M274">
            <v>376229.03613802069</v>
          </cell>
          <cell r="N274">
            <v>445419.51024262718</v>
          </cell>
          <cell r="O274">
            <v>4176077.3846045695</v>
          </cell>
          <cell r="Q274">
            <v>335350.77163401066</v>
          </cell>
          <cell r="R274">
            <v>342600.33940415358</v>
          </cell>
          <cell r="S274">
            <v>346229.73392790282</v>
          </cell>
          <cell r="T274">
            <v>346960.40308384818</v>
          </cell>
          <cell r="U274">
            <v>371757.94560302427</v>
          </cell>
          <cell r="V274">
            <v>356004.48108344927</v>
          </cell>
          <cell r="W274">
            <v>347787.67710862798</v>
          </cell>
          <cell r="X274">
            <v>355263.91557977803</v>
          </cell>
          <cell r="Y274">
            <v>349694.7089176923</v>
          </cell>
          <cell r="Z274">
            <v>347125.99687409255</v>
          </cell>
          <cell r="AA274">
            <v>344928.89539147395</v>
          </cell>
          <cell r="AB274">
            <v>353003.74851724337</v>
          </cell>
          <cell r="AC274">
            <v>4196708.617125297</v>
          </cell>
          <cell r="AD274"/>
          <cell r="AF274">
            <v>249532.43345828136</v>
          </cell>
          <cell r="AG274">
            <v>253918.28387788532</v>
          </cell>
          <cell r="AH274">
            <v>342253.38778670115</v>
          </cell>
          <cell r="AI274">
            <v>313813.31058355089</v>
          </cell>
          <cell r="AJ274">
            <v>322834.57777792658</v>
          </cell>
          <cell r="AK274">
            <v>318099.90036367532</v>
          </cell>
          <cell r="AL274">
            <v>310034.14447754546</v>
          </cell>
          <cell r="AM274">
            <v>319389.56062783836</v>
          </cell>
          <cell r="AN274">
            <v>322160.18061037606</v>
          </cell>
          <cell r="AO274">
            <v>304123.06529337342</v>
          </cell>
          <cell r="AP274">
            <v>278841.60596188513</v>
          </cell>
          <cell r="AQ274">
            <v>354394.83468182734</v>
          </cell>
          <cell r="AR274">
            <v>3689395.2855008659</v>
          </cell>
          <cell r="AS274"/>
          <cell r="AT274"/>
          <cell r="AU274"/>
          <cell r="AV274"/>
          <cell r="AW274"/>
          <cell r="AX274"/>
          <cell r="AY274"/>
          <cell r="AZ274"/>
          <cell r="BA274"/>
          <cell r="BB274"/>
          <cell r="BC274"/>
          <cell r="BD274"/>
          <cell r="BE274"/>
          <cell r="BF274"/>
          <cell r="BG274"/>
          <cell r="BH274"/>
          <cell r="BJ274">
            <v>249532.43345828136</v>
          </cell>
          <cell r="BK274">
            <v>253918.28387788532</v>
          </cell>
          <cell r="BL274">
            <v>342253.38778670115</v>
          </cell>
          <cell r="BM274">
            <v>313813.31058355089</v>
          </cell>
          <cell r="BN274">
            <v>322834.57777792658</v>
          </cell>
          <cell r="BO274">
            <v>318099.90036367532</v>
          </cell>
          <cell r="BP274">
            <v>310034.14447754546</v>
          </cell>
          <cell r="BQ274">
            <v>319389.56062783836</v>
          </cell>
          <cell r="BR274">
            <v>322160.18061037606</v>
          </cell>
          <cell r="BS274">
            <v>304123.06529337342</v>
          </cell>
          <cell r="BT274">
            <v>278841.60596188513</v>
          </cell>
          <cell r="BU274">
            <v>354394.83468182734</v>
          </cell>
          <cell r="BV274">
            <v>3689395.2855008659</v>
          </cell>
        </row>
        <row r="275">
          <cell r="A275" t="str">
            <v>BaruGross Operating Profit</v>
          </cell>
          <cell r="B275" t="str">
            <v>Gross Operating Profit</v>
          </cell>
          <cell r="C275">
            <v>2190637.9008099423</v>
          </cell>
          <cell r="D275">
            <v>1305507.5854640347</v>
          </cell>
          <cell r="E275">
            <v>1267200.9396566662</v>
          </cell>
          <cell r="F275">
            <v>1491232.3087435404</v>
          </cell>
          <cell r="G275">
            <v>1233291.7252325583</v>
          </cell>
          <cell r="H275">
            <v>1135767.3188354359</v>
          </cell>
          <cell r="I275">
            <v>1468418.3140294063</v>
          </cell>
          <cell r="J275">
            <v>1368069.4727344913</v>
          </cell>
          <cell r="K275">
            <v>1075831.9595167367</v>
          </cell>
          <cell r="L275">
            <v>1026947.3802393182</v>
          </cell>
          <cell r="M275">
            <v>992118.47188509139</v>
          </cell>
          <cell r="N275">
            <v>1614925.8498338575</v>
          </cell>
          <cell r="O275">
            <v>16169949.226981085</v>
          </cell>
          <cell r="Q275">
            <v>2094187.4829722275</v>
          </cell>
          <cell r="R275">
            <v>1285209.4491610024</v>
          </cell>
          <cell r="S275">
            <v>1446652.5872185337</v>
          </cell>
          <cell r="T275">
            <v>1548980.5509012542</v>
          </cell>
          <cell r="U275">
            <v>1282128.1559263843</v>
          </cell>
          <cell r="V275">
            <v>1475856.4934457412</v>
          </cell>
          <cell r="W275">
            <v>1687304.2354883177</v>
          </cell>
          <cell r="X275">
            <v>1338883.9932889403</v>
          </cell>
          <cell r="Y275">
            <v>1232006.4396556919</v>
          </cell>
          <cell r="Z275">
            <v>1394541.6337378048</v>
          </cell>
          <cell r="AA275">
            <v>1391697.5819404451</v>
          </cell>
          <cell r="AB275">
            <v>1760665.6900672645</v>
          </cell>
          <cell r="AC275">
            <v>17938114.293803602</v>
          </cell>
          <cell r="AF275">
            <v>2209524.2732361462</v>
          </cell>
          <cell r="AG275">
            <v>1441778.4857289656</v>
          </cell>
          <cell r="AH275">
            <v>1694422.2701181455</v>
          </cell>
          <cell r="AI275">
            <v>1339949.1823630831</v>
          </cell>
          <cell r="AJ275">
            <v>1345582.229636793</v>
          </cell>
          <cell r="AK275">
            <v>1505581.2838184568</v>
          </cell>
          <cell r="AL275">
            <v>1703177.3451411782</v>
          </cell>
          <cell r="AM275">
            <v>1375946.9009636205</v>
          </cell>
          <cell r="AN275">
            <v>1290390.0247402559</v>
          </cell>
          <cell r="AO275">
            <v>1455100.38233362</v>
          </cell>
          <cell r="AP275">
            <v>1325463.4853573265</v>
          </cell>
          <cell r="AQ275">
            <v>1617631.9195142433</v>
          </cell>
          <cell r="AR275">
            <v>18304547.782951836</v>
          </cell>
          <cell r="AU275"/>
          <cell r="AV275"/>
          <cell r="AW275"/>
          <cell r="AX275"/>
          <cell r="AY275"/>
          <cell r="AZ275"/>
          <cell r="BA275"/>
          <cell r="BB275"/>
          <cell r="BC275"/>
          <cell r="BD275"/>
          <cell r="BE275"/>
          <cell r="BF275"/>
          <cell r="BG275"/>
          <cell r="BJ275">
            <v>2050604.0352361456</v>
          </cell>
          <cell r="BK275">
            <v>1297885.5677289646</v>
          </cell>
          <cell r="BL275">
            <v>1589157.4841181452</v>
          </cell>
          <cell r="BM275">
            <v>1278658.3023630832</v>
          </cell>
          <cell r="BN275">
            <v>1274214.4496367932</v>
          </cell>
          <cell r="BO275">
            <v>1459573.9238184569</v>
          </cell>
          <cell r="BP275">
            <v>1625972.2451411786</v>
          </cell>
          <cell r="BQ275">
            <v>1318059.5609636202</v>
          </cell>
          <cell r="BR275">
            <v>1231486.664740256</v>
          </cell>
          <cell r="BS275">
            <v>1449950.90233362</v>
          </cell>
          <cell r="BT275">
            <v>1325752.8853573268</v>
          </cell>
          <cell r="BU275">
            <v>1618241.3595142437</v>
          </cell>
          <cell r="BV275">
            <v>17519557.380951833</v>
          </cell>
        </row>
        <row r="276">
          <cell r="A276" t="str">
            <v>BaruMargin %</v>
          </cell>
          <cell r="B276" t="str">
            <v>Margin %</v>
          </cell>
          <cell r="C276">
            <v>0.69312677159110658</v>
          </cell>
          <cell r="D276">
            <v>0.58713245263931646</v>
          </cell>
          <cell r="E276">
            <v>0.57414533896696518</v>
          </cell>
          <cell r="F276">
            <v>0.56807716803911434</v>
          </cell>
          <cell r="G276">
            <v>0.56671982545103539</v>
          </cell>
          <cell r="H276">
            <v>0.48466201806797071</v>
          </cell>
          <cell r="I276">
            <v>0.56457915221589594</v>
          </cell>
          <cell r="J276">
            <v>0.55523366933264406</v>
          </cell>
          <cell r="K276">
            <v>0.50374800801635577</v>
          </cell>
          <cell r="L276">
            <v>0.4816007646695436</v>
          </cell>
          <cell r="M276">
            <v>0.46950048648090797</v>
          </cell>
          <cell r="N276">
            <v>0.5542531914529063</v>
          </cell>
          <cell r="O276">
            <v>0.55575366528160663</v>
          </cell>
          <cell r="Q276">
            <v>0.67772469503448118</v>
          </cell>
          <cell r="R276">
            <v>0.56447043558312893</v>
          </cell>
          <cell r="S276">
            <v>0.5874224094882825</v>
          </cell>
          <cell r="T276">
            <v>0.59787948877297525</v>
          </cell>
          <cell r="U276">
            <v>0.54510114500530205</v>
          </cell>
          <cell r="V276">
            <v>0.58398633843760939</v>
          </cell>
          <cell r="W276">
            <v>0.61840631511422817</v>
          </cell>
          <cell r="X276">
            <v>0.56372502626152821</v>
          </cell>
          <cell r="Y276">
            <v>0.54571485989937096</v>
          </cell>
          <cell r="Z276">
            <v>0.57670143813545494</v>
          </cell>
          <cell r="AA276">
            <v>0.5746643808484253</v>
          </cell>
          <cell r="AB276">
            <v>0.62294036809110642</v>
          </cell>
          <cell r="AC276">
            <v>0.5914882763814806</v>
          </cell>
          <cell r="AD276"/>
          <cell r="AF276">
            <v>0.7294342848480071</v>
          </cell>
          <cell r="AG276">
            <v>0.6437390220683149</v>
          </cell>
          <cell r="AH276">
            <v>0.63803677652699886</v>
          </cell>
          <cell r="AI276">
            <v>0.5775945597077542</v>
          </cell>
          <cell r="AJ276">
            <v>0.57548713279023844</v>
          </cell>
          <cell r="AK276">
            <v>0.60390180477932731</v>
          </cell>
          <cell r="AL276">
            <v>0.62955453878001899</v>
          </cell>
          <cell r="AM276">
            <v>0.57798937329327482</v>
          </cell>
          <cell r="AN276">
            <v>0.56556117877977075</v>
          </cell>
          <cell r="AO276">
            <v>0.59264653106219112</v>
          </cell>
          <cell r="AP276">
            <v>0.58503961968706564</v>
          </cell>
          <cell r="AQ276">
            <v>0.57978289451596399</v>
          </cell>
          <cell r="AR276">
            <v>0.6110871340850601</v>
          </cell>
          <cell r="AS276"/>
          <cell r="AT276"/>
          <cell r="AU276"/>
          <cell r="AV276"/>
          <cell r="AW276"/>
          <cell r="AX276"/>
          <cell r="AY276"/>
          <cell r="AZ276"/>
          <cell r="BA276"/>
          <cell r="BB276"/>
          <cell r="BC276"/>
          <cell r="BD276"/>
          <cell r="BE276"/>
          <cell r="BF276"/>
          <cell r="BG276"/>
          <cell r="BH276"/>
          <cell r="BJ276">
            <v>0.71445317685270204</v>
          </cell>
          <cell r="BK276">
            <v>0.61927895769102237</v>
          </cell>
          <cell r="BL276">
            <v>0.62309726268862153</v>
          </cell>
          <cell r="BM276">
            <v>0.56613182021135422</v>
          </cell>
          <cell r="BN276">
            <v>0.56212176477842257</v>
          </cell>
          <cell r="BO276">
            <v>0.59645480023061026</v>
          </cell>
          <cell r="BP276">
            <v>0.61867231082285268</v>
          </cell>
          <cell r="BQ276">
            <v>0.56747178377539076</v>
          </cell>
          <cell r="BR276">
            <v>0.55404823048639595</v>
          </cell>
          <cell r="BS276">
            <v>0.59179038196958667</v>
          </cell>
          <cell r="BT276">
            <v>0.58509261862882223</v>
          </cell>
          <cell r="BU276">
            <v>0.57987466341446214</v>
          </cell>
          <cell r="BV276">
            <v>0.60062081652665156</v>
          </cell>
        </row>
        <row r="277">
          <cell r="A277" t="str">
            <v>BaruTaxes</v>
          </cell>
          <cell r="B277" t="str">
            <v>Taxes</v>
          </cell>
          <cell r="C277">
            <v>106.07440612636476</v>
          </cell>
          <cell r="D277">
            <v>0</v>
          </cell>
          <cell r="E277">
            <v>6101.7977027270354</v>
          </cell>
          <cell r="F277">
            <v>618.03997146386871</v>
          </cell>
          <cell r="G277">
            <v>1372.3490697674417</v>
          </cell>
          <cell r="H277">
            <v>6131.8464723698253</v>
          </cell>
          <cell r="I277">
            <v>7242.3055489739227</v>
          </cell>
          <cell r="J277">
            <v>1308.2127214376544</v>
          </cell>
          <cell r="K277">
            <v>1840.1037351507118</v>
          </cell>
          <cell r="L277">
            <v>-18562.969736655097</v>
          </cell>
          <cell r="M277">
            <v>21189.824669700018</v>
          </cell>
          <cell r="N277">
            <v>112306.60085511229</v>
          </cell>
          <cell r="O277">
            <v>139654.18541617403</v>
          </cell>
          <cell r="P277"/>
          <cell r="Q277">
            <v>1299.545159194282</v>
          </cell>
          <cell r="R277">
            <v>0</v>
          </cell>
          <cell r="S277">
            <v>812.21572449642622</v>
          </cell>
          <cell r="T277">
            <v>0</v>
          </cell>
          <cell r="U277">
            <v>17941.712652142342</v>
          </cell>
          <cell r="V277">
            <v>17941.712652142342</v>
          </cell>
          <cell r="W277">
            <v>17941.712652142342</v>
          </cell>
          <cell r="X277">
            <v>17941.712652142342</v>
          </cell>
          <cell r="Y277">
            <v>17941.712652142342</v>
          </cell>
          <cell r="Z277">
            <v>17941.712652142342</v>
          </cell>
          <cell r="AA277">
            <v>17941.712652142342</v>
          </cell>
          <cell r="AB277">
            <v>17941.712652142342</v>
          </cell>
          <cell r="AC277">
            <v>145645.46210082941</v>
          </cell>
          <cell r="AD277"/>
          <cell r="AE277"/>
          <cell r="AF277">
            <v>5476.0105723760134</v>
          </cell>
          <cell r="AG277">
            <v>0</v>
          </cell>
          <cell r="AH277">
            <v>0</v>
          </cell>
          <cell r="AI277">
            <v>678.84757112224918</v>
          </cell>
          <cell r="AJ277">
            <v>79.307183156091256</v>
          </cell>
          <cell r="AK277">
            <v>691.18154348058624</v>
          </cell>
          <cell r="AL277">
            <v>-412.46934031491338</v>
          </cell>
          <cell r="AM277">
            <v>11.809084222388673</v>
          </cell>
          <cell r="AN277">
            <v>0</v>
          </cell>
          <cell r="AO277">
            <v>0</v>
          </cell>
          <cell r="AP277">
            <v>0</v>
          </cell>
          <cell r="AQ277">
            <v>84.718211813804814</v>
          </cell>
          <cell r="AR277">
            <v>6609.4048258562188</v>
          </cell>
          <cell r="AS277"/>
          <cell r="AT277"/>
          <cell r="AU277"/>
          <cell r="AV277"/>
          <cell r="AW277"/>
          <cell r="AX277"/>
          <cell r="AY277"/>
          <cell r="AZ277"/>
          <cell r="BA277"/>
          <cell r="BB277"/>
          <cell r="BC277"/>
          <cell r="BD277"/>
          <cell r="BE277"/>
          <cell r="BF277"/>
          <cell r="BG277"/>
          <cell r="BH277"/>
          <cell r="BI277"/>
          <cell r="BJ277">
            <v>5476.0105723760134</v>
          </cell>
          <cell r="BK277">
            <v>0</v>
          </cell>
          <cell r="BL277">
            <v>0</v>
          </cell>
          <cell r="BM277">
            <v>678.84757112224918</v>
          </cell>
          <cell r="BN277">
            <v>79.307183156091256</v>
          </cell>
          <cell r="BO277">
            <v>691.18154348058624</v>
          </cell>
          <cell r="BP277">
            <v>-412.46934031491338</v>
          </cell>
          <cell r="BQ277">
            <v>11.809084222388673</v>
          </cell>
          <cell r="BR277">
            <v>0</v>
          </cell>
          <cell r="BS277">
            <v>0</v>
          </cell>
          <cell r="BT277">
            <v>0</v>
          </cell>
          <cell r="BU277">
            <v>84.718211813804814</v>
          </cell>
          <cell r="BV277">
            <v>6609.4048258562188</v>
          </cell>
        </row>
        <row r="278">
          <cell r="A278" t="str">
            <v>BaruRent &amp; Leases</v>
          </cell>
          <cell r="B278" t="str">
            <v>Rent &amp; Leases</v>
          </cell>
          <cell r="C278">
            <v>409.69215356663778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39.489791888796745</v>
          </cell>
          <cell r="J278">
            <v>460.87290000067281</v>
          </cell>
          <cell r="K278">
            <v>0</v>
          </cell>
          <cell r="L278">
            <v>81.216625043146337</v>
          </cell>
          <cell r="M278">
            <v>159.30067005844342</v>
          </cell>
          <cell r="N278">
            <v>340.97518904065629</v>
          </cell>
          <cell r="O278">
            <v>1491.5473295983534</v>
          </cell>
          <cell r="Q278">
            <v>227.42040285899935</v>
          </cell>
          <cell r="R278">
            <v>227.42040285899935</v>
          </cell>
          <cell r="S278">
            <v>227.42040285899935</v>
          </cell>
          <cell r="T278">
            <v>227.42040285899935</v>
          </cell>
          <cell r="U278">
            <v>227.42040285899935</v>
          </cell>
          <cell r="V278">
            <v>227.42040285899935</v>
          </cell>
          <cell r="W278">
            <v>227.42040285899935</v>
          </cell>
          <cell r="X278">
            <v>227.42040285899935</v>
          </cell>
          <cell r="Y278">
            <v>227.42040285899935</v>
          </cell>
          <cell r="Z278">
            <v>227.42040285899935</v>
          </cell>
          <cell r="AA278">
            <v>227.42040285899935</v>
          </cell>
          <cell r="AB278">
            <v>227.42040285899935</v>
          </cell>
          <cell r="AC278">
            <v>2729.044834307992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220.15272488773181</v>
          </cell>
          <cell r="AK278">
            <v>130.36153599315435</v>
          </cell>
          <cell r="AL278">
            <v>463.13651530538232</v>
          </cell>
          <cell r="AM278">
            <v>232.41559878805054</v>
          </cell>
          <cell r="AN278">
            <v>0</v>
          </cell>
          <cell r="AO278">
            <v>0</v>
          </cell>
          <cell r="AP278">
            <v>0</v>
          </cell>
          <cell r="AQ278">
            <v>256.88097477014679</v>
          </cell>
          <cell r="AR278">
            <v>1302.9473497444658</v>
          </cell>
          <cell r="AU278"/>
          <cell r="AV278"/>
          <cell r="AW278"/>
          <cell r="AX278"/>
          <cell r="AY278"/>
          <cell r="AZ278"/>
          <cell r="BA278"/>
          <cell r="BB278"/>
          <cell r="BC278"/>
          <cell r="BD278"/>
          <cell r="BE278"/>
          <cell r="BF278"/>
          <cell r="BG278"/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220.15272488773181</v>
          </cell>
          <cell r="BO278">
            <v>130.36153599315435</v>
          </cell>
          <cell r="BP278">
            <v>463.13651530538232</v>
          </cell>
          <cell r="BQ278">
            <v>232.41559878805054</v>
          </cell>
          <cell r="BR278">
            <v>0</v>
          </cell>
          <cell r="BS278">
            <v>0</v>
          </cell>
          <cell r="BT278">
            <v>0</v>
          </cell>
          <cell r="BU278">
            <v>256.88097477014679</v>
          </cell>
          <cell r="BV278">
            <v>1302.9473497444658</v>
          </cell>
        </row>
        <row r="279">
          <cell r="A279" t="str">
            <v>BaruContributions</v>
          </cell>
          <cell r="B279" t="str">
            <v>Contributions</v>
          </cell>
          <cell r="C279">
            <v>25655.164637563037</v>
          </cell>
          <cell r="D279">
            <v>23249.465058576941</v>
          </cell>
          <cell r="E279">
            <v>15695.091731244205</v>
          </cell>
          <cell r="F279">
            <v>17916.742534495661</v>
          </cell>
          <cell r="G279">
            <v>17848.975393296852</v>
          </cell>
          <cell r="H279">
            <v>15675.54756013467</v>
          </cell>
          <cell r="I279">
            <v>10499.563377825165</v>
          </cell>
          <cell r="J279">
            <v>18411.661766387901</v>
          </cell>
          <cell r="K279">
            <v>17336.916234079952</v>
          </cell>
          <cell r="L279">
            <v>20973.238861478279</v>
          </cell>
          <cell r="M279">
            <v>18598.222184609564</v>
          </cell>
          <cell r="N279">
            <v>-43033.70013572149</v>
          </cell>
          <cell r="O279">
            <v>158826.88920397073</v>
          </cell>
          <cell r="Q279">
            <v>18245.614035087718</v>
          </cell>
          <cell r="R279">
            <v>18245.614035087718</v>
          </cell>
          <cell r="S279">
            <v>18245.614035087718</v>
          </cell>
          <cell r="T279">
            <v>18245.614035087718</v>
          </cell>
          <cell r="U279">
            <v>18245.614035087718</v>
          </cell>
          <cell r="V279">
            <v>18245.614035087718</v>
          </cell>
          <cell r="W279">
            <v>18245.614035087718</v>
          </cell>
          <cell r="X279">
            <v>18245.614035087718</v>
          </cell>
          <cell r="Y279">
            <v>18245.614035087718</v>
          </cell>
          <cell r="Z279">
            <v>18245.614035087718</v>
          </cell>
          <cell r="AA279">
            <v>18245.614035087718</v>
          </cell>
          <cell r="AB279">
            <v>18245.614035087718</v>
          </cell>
          <cell r="AC279">
            <v>218947.36842105267</v>
          </cell>
          <cell r="AF279">
            <v>15799.839161030804</v>
          </cell>
          <cell r="AG279">
            <v>13888.977685778109</v>
          </cell>
          <cell r="AH279">
            <v>16597.73745572703</v>
          </cell>
          <cell r="AI279">
            <v>16411.412203914351</v>
          </cell>
          <cell r="AJ279">
            <v>16381.709253843217</v>
          </cell>
          <cell r="AK279">
            <v>19102.324901058939</v>
          </cell>
          <cell r="AL279">
            <v>18381.842860468492</v>
          </cell>
          <cell r="AM279">
            <v>18583.703851785871</v>
          </cell>
          <cell r="AN279">
            <v>16876.650538315389</v>
          </cell>
          <cell r="AO279">
            <v>16948.88965460801</v>
          </cell>
          <cell r="AP279">
            <v>16925.879320113312</v>
          </cell>
          <cell r="AQ279">
            <v>25320.080211860321</v>
          </cell>
          <cell r="AR279">
            <v>211219.04709850383</v>
          </cell>
          <cell r="AU279"/>
          <cell r="AV279"/>
          <cell r="AW279"/>
          <cell r="AX279"/>
          <cell r="AY279"/>
          <cell r="AZ279"/>
          <cell r="BA279"/>
          <cell r="BB279"/>
          <cell r="BC279"/>
          <cell r="BD279"/>
          <cell r="BE279"/>
          <cell r="BF279"/>
          <cell r="BG279"/>
          <cell r="BJ279">
            <v>15799.839161030804</v>
          </cell>
          <cell r="BK279">
            <v>13888.977685778109</v>
          </cell>
          <cell r="BL279">
            <v>16597.73745572703</v>
          </cell>
          <cell r="BM279">
            <v>16411.412203914351</v>
          </cell>
          <cell r="BN279">
            <v>16381.709253843217</v>
          </cell>
          <cell r="BO279">
            <v>19102.324901058939</v>
          </cell>
          <cell r="BP279">
            <v>18381.842860468492</v>
          </cell>
          <cell r="BQ279">
            <v>18583.703851785871</v>
          </cell>
          <cell r="BR279">
            <v>16876.650538315389</v>
          </cell>
          <cell r="BS279">
            <v>16948.88965460801</v>
          </cell>
          <cell r="BT279">
            <v>16925.879320113312</v>
          </cell>
          <cell r="BU279">
            <v>25320.080211860321</v>
          </cell>
          <cell r="BV279">
            <v>211219.04709850383</v>
          </cell>
        </row>
        <row r="280">
          <cell r="A280" t="str">
            <v>BaruInsurances</v>
          </cell>
          <cell r="B280" t="str">
            <v>Insurances</v>
          </cell>
          <cell r="C280">
            <v>943.74373864466065</v>
          </cell>
          <cell r="D280">
            <v>6850.1051469975855</v>
          </cell>
          <cell r="E280">
            <v>4307.4366857030263</v>
          </cell>
          <cell r="F280">
            <v>3242.247046336413</v>
          </cell>
          <cell r="G280">
            <v>3186.3060875512997</v>
          </cell>
          <cell r="H280">
            <v>3149.2985978717938</v>
          </cell>
          <cell r="I280">
            <v>3065.9739499006173</v>
          </cell>
          <cell r="J280">
            <v>3474.5329036338317</v>
          </cell>
          <cell r="K280">
            <v>3162.4912197746098</v>
          </cell>
          <cell r="L280">
            <v>3123.354178933761</v>
          </cell>
          <cell r="M280">
            <v>3063.1192398703024</v>
          </cell>
          <cell r="N280">
            <v>7398.7129456913435</v>
          </cell>
          <cell r="O280">
            <v>44967.321740909254</v>
          </cell>
          <cell r="Q280">
            <v>3850.0948890845416</v>
          </cell>
          <cell r="R280">
            <v>3850.0948890845416</v>
          </cell>
          <cell r="S280">
            <v>3850.0948890845416</v>
          </cell>
          <cell r="T280">
            <v>3850.0948890845416</v>
          </cell>
          <cell r="U280">
            <v>3850.0948890845416</v>
          </cell>
          <cell r="V280">
            <v>3850.0948890845416</v>
          </cell>
          <cell r="W280">
            <v>3850.0948890845416</v>
          </cell>
          <cell r="X280">
            <v>3850.0948890845416</v>
          </cell>
          <cell r="Y280">
            <v>3850.0948890845416</v>
          </cell>
          <cell r="Z280">
            <v>3850.0948890845416</v>
          </cell>
          <cell r="AA280">
            <v>3850.0948890845416</v>
          </cell>
          <cell r="AB280">
            <v>3850.0948890845416</v>
          </cell>
          <cell r="AC280">
            <v>46201.138669014494</v>
          </cell>
          <cell r="AF280">
            <v>6249.5701927205291</v>
          </cell>
          <cell r="AG280">
            <v>3539.6699925539838</v>
          </cell>
          <cell r="AH280">
            <v>4767.027845074811</v>
          </cell>
          <cell r="AI280">
            <v>4342.9844833278312</v>
          </cell>
          <cell r="AJ280">
            <v>3976.8844658309854</v>
          </cell>
          <cell r="AK280">
            <v>3972.497727029629</v>
          </cell>
          <cell r="AL280">
            <v>4256.4509326954549</v>
          </cell>
          <cell r="AM280">
            <v>3165.7327368058786</v>
          </cell>
          <cell r="AN280">
            <v>3241.7787515190935</v>
          </cell>
          <cell r="AO280">
            <v>3229.110587497144</v>
          </cell>
          <cell r="AP280">
            <v>3196.4402523821786</v>
          </cell>
          <cell r="AQ280">
            <v>3146.5783693799362</v>
          </cell>
          <cell r="AR280">
            <v>47084.726336817461</v>
          </cell>
          <cell r="AU280"/>
          <cell r="AV280"/>
          <cell r="AW280"/>
          <cell r="AX280"/>
          <cell r="AY280"/>
          <cell r="AZ280"/>
          <cell r="BA280"/>
          <cell r="BB280"/>
          <cell r="BC280"/>
          <cell r="BD280"/>
          <cell r="BE280"/>
          <cell r="BF280"/>
          <cell r="BG280"/>
          <cell r="BJ280">
            <v>6249.5701927205291</v>
          </cell>
          <cell r="BK280">
            <v>3539.6699925539838</v>
          </cell>
          <cell r="BL280">
            <v>4767.027845074811</v>
          </cell>
          <cell r="BM280">
            <v>4342.9844833278312</v>
          </cell>
          <cell r="BN280">
            <v>3976.8844658309854</v>
          </cell>
          <cell r="BO280">
            <v>3972.497727029629</v>
          </cell>
          <cell r="BP280">
            <v>4256.4509326954549</v>
          </cell>
          <cell r="BQ280">
            <v>3165.7327368058786</v>
          </cell>
          <cell r="BR280">
            <v>3241.7787515190935</v>
          </cell>
          <cell r="BS280">
            <v>3229.110587497144</v>
          </cell>
          <cell r="BT280">
            <v>3196.4402523821786</v>
          </cell>
          <cell r="BU280">
            <v>3146.5783693799362</v>
          </cell>
          <cell r="BV280">
            <v>47084.726336817461</v>
          </cell>
        </row>
        <row r="281">
          <cell r="A281" t="str">
            <v>Baru(+/-) Foreing Gain/Loss (Realized)</v>
          </cell>
          <cell r="B281" t="str">
            <v>(+/-) Foreing Gain/Loss (Realized)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U281"/>
          <cell r="AV281"/>
          <cell r="AW281"/>
          <cell r="AX281"/>
          <cell r="AY281"/>
          <cell r="AZ281"/>
          <cell r="BA281"/>
          <cell r="BB281"/>
          <cell r="BC281"/>
          <cell r="BD281"/>
          <cell r="BE281"/>
          <cell r="BF281"/>
          <cell r="BG281"/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</row>
        <row r="282">
          <cell r="A282" t="str">
            <v>BaruTotal Fixed Charges</v>
          </cell>
          <cell r="B282" t="str">
            <v>Total Fixed Charges</v>
          </cell>
          <cell r="C282">
            <v>27114.674935900701</v>
          </cell>
          <cell r="D282">
            <v>30099.570205574528</v>
          </cell>
          <cell r="E282">
            <v>26104.326119674268</v>
          </cell>
          <cell r="F282">
            <v>21777.029552295942</v>
          </cell>
          <cell r="G282">
            <v>22407.630550615595</v>
          </cell>
          <cell r="H282">
            <v>24956.692630376292</v>
          </cell>
          <cell r="I282">
            <v>20847.3326685885</v>
          </cell>
          <cell r="J282">
            <v>23655.280291460062</v>
          </cell>
          <cell r="K282">
            <v>22339.511189005272</v>
          </cell>
          <cell r="L282">
            <v>5614.839928800091</v>
          </cell>
          <cell r="M282">
            <v>43010.466764238328</v>
          </cell>
          <cell r="N282">
            <v>77012.588854122805</v>
          </cell>
          <cell r="O282">
            <v>344939.94369065238</v>
          </cell>
          <cell r="Q282">
            <v>23622.67448622554</v>
          </cell>
          <cell r="R282">
            <v>22323.12932703126</v>
          </cell>
          <cell r="S282">
            <v>23135.345051527685</v>
          </cell>
          <cell r="T282">
            <v>22323.12932703126</v>
          </cell>
          <cell r="U282">
            <v>40264.841979173601</v>
          </cell>
          <cell r="V282">
            <v>40264.841979173601</v>
          </cell>
          <cell r="W282">
            <v>40264.841979173601</v>
          </cell>
          <cell r="X282">
            <v>40264.841979173601</v>
          </cell>
          <cell r="Y282">
            <v>40264.841979173601</v>
          </cell>
          <cell r="Z282">
            <v>40264.841979173601</v>
          </cell>
          <cell r="AA282">
            <v>40264.841979173601</v>
          </cell>
          <cell r="AB282">
            <v>40264.841979173601</v>
          </cell>
          <cell r="AC282">
            <v>413523.01402520458</v>
          </cell>
          <cell r="AF282">
            <v>27525.419926127346</v>
          </cell>
          <cell r="AG282">
            <v>17428.647678332094</v>
          </cell>
          <cell r="AH282">
            <v>21364.765300801842</v>
          </cell>
          <cell r="AI282">
            <v>21433.24425836443</v>
          </cell>
          <cell r="AJ282">
            <v>20658.053627718025</v>
          </cell>
          <cell r="AK282">
            <v>23896.365707562309</v>
          </cell>
          <cell r="AL282">
            <v>22688.960968154413</v>
          </cell>
          <cell r="AM282">
            <v>21993.661271602188</v>
          </cell>
          <cell r="AN282">
            <v>20118.429289834483</v>
          </cell>
          <cell r="AO282">
            <v>20178.000242105154</v>
          </cell>
          <cell r="AP282">
            <v>20122.319572495489</v>
          </cell>
          <cell r="AQ282">
            <v>28808.257767824209</v>
          </cell>
          <cell r="AR282">
            <v>266216.125610922</v>
          </cell>
          <cell r="AU282"/>
          <cell r="AV282"/>
          <cell r="AW282"/>
          <cell r="AX282"/>
          <cell r="AY282"/>
          <cell r="AZ282"/>
          <cell r="BA282"/>
          <cell r="BB282"/>
          <cell r="BC282"/>
          <cell r="BD282"/>
          <cell r="BE282"/>
          <cell r="BF282"/>
          <cell r="BG282"/>
          <cell r="BJ282">
            <v>27525.419926127346</v>
          </cell>
          <cell r="BK282">
            <v>17428.647678332094</v>
          </cell>
          <cell r="BL282">
            <v>21364.765300801842</v>
          </cell>
          <cell r="BM282">
            <v>21433.24425836443</v>
          </cell>
          <cell r="BN282">
            <v>20658.053627718025</v>
          </cell>
          <cell r="BO282">
            <v>23896.365707562309</v>
          </cell>
          <cell r="BP282">
            <v>22688.960968154413</v>
          </cell>
          <cell r="BQ282">
            <v>21993.661271602188</v>
          </cell>
          <cell r="BR282">
            <v>20118.429289834483</v>
          </cell>
          <cell r="BS282">
            <v>20178.000242105154</v>
          </cell>
          <cell r="BT282">
            <v>20122.319572495489</v>
          </cell>
          <cell r="BU282">
            <v>28808.257767824209</v>
          </cell>
          <cell r="BV282">
            <v>266216.125610922</v>
          </cell>
        </row>
        <row r="283">
          <cell r="A283" t="str">
            <v>BaruBase Fees</v>
          </cell>
          <cell r="B283" t="str">
            <v>Base Fees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U283"/>
          <cell r="AV283"/>
          <cell r="AW283"/>
          <cell r="AX283"/>
          <cell r="AY283"/>
          <cell r="AZ283"/>
          <cell r="BA283"/>
          <cell r="BB283"/>
          <cell r="BC283"/>
          <cell r="BD283"/>
          <cell r="BE283"/>
          <cell r="BF283"/>
          <cell r="BG283"/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</row>
        <row r="284">
          <cell r="A284" t="str">
            <v>BaruIncentive Fees</v>
          </cell>
          <cell r="B284" t="str">
            <v>Incentive Fees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U284"/>
          <cell r="AV284"/>
          <cell r="AW284"/>
          <cell r="AX284"/>
          <cell r="AY284"/>
          <cell r="AZ284"/>
          <cell r="BA284"/>
          <cell r="BB284"/>
          <cell r="BC284"/>
          <cell r="BD284"/>
          <cell r="BE284"/>
          <cell r="BF284"/>
          <cell r="BG284"/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</row>
        <row r="285">
          <cell r="A285" t="str">
            <v>BaruLicense Fees</v>
          </cell>
          <cell r="B285" t="str">
            <v>License Fees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</row>
        <row r="286">
          <cell r="A286" t="str">
            <v>BaruOther Fees</v>
          </cell>
          <cell r="B286" t="str">
            <v>Other Fees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U286"/>
          <cell r="AV286"/>
          <cell r="AW286"/>
          <cell r="AX286"/>
          <cell r="AY286"/>
          <cell r="AZ286"/>
          <cell r="BA286"/>
          <cell r="BB286"/>
          <cell r="BC286"/>
          <cell r="BD286"/>
          <cell r="BE286"/>
          <cell r="BF286"/>
          <cell r="BG286"/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</row>
        <row r="287">
          <cell r="A287" t="str">
            <v>BaruTotal Management Fees</v>
          </cell>
          <cell r="B287" t="str">
            <v>Total Management Fees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U287"/>
          <cell r="AV287"/>
          <cell r="AW287"/>
          <cell r="AX287"/>
          <cell r="AY287"/>
          <cell r="AZ287"/>
          <cell r="BA287"/>
          <cell r="BB287"/>
          <cell r="BC287"/>
          <cell r="BD287"/>
          <cell r="BE287"/>
          <cell r="BF287"/>
          <cell r="BG287"/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</row>
        <row r="288">
          <cell r="A288" t="str">
            <v>BaruEBITDAL</v>
          </cell>
          <cell r="B288" t="str">
            <v>EBITDAL</v>
          </cell>
          <cell r="C288">
            <v>2163523.2258740417</v>
          </cell>
          <cell r="D288">
            <v>1275408.0152584601</v>
          </cell>
          <cell r="E288">
            <v>1241096.6135369919</v>
          </cell>
          <cell r="F288">
            <v>1469455.2791912444</v>
          </cell>
          <cell r="G288">
            <v>1210884.0946819428</v>
          </cell>
          <cell r="H288">
            <v>1110810.6262050597</v>
          </cell>
          <cell r="I288">
            <v>1447570.9813608178</v>
          </cell>
          <cell r="J288">
            <v>1344414.1924430314</v>
          </cell>
          <cell r="K288">
            <v>1053492.4483277313</v>
          </cell>
          <cell r="L288">
            <v>1021332.5403105181</v>
          </cell>
          <cell r="M288">
            <v>949108.00512085308</v>
          </cell>
          <cell r="N288">
            <v>1537913.2609797346</v>
          </cell>
          <cell r="O288">
            <v>15825009.283290433</v>
          </cell>
          <cell r="Q288">
            <v>2070564.808486002</v>
          </cell>
          <cell r="R288">
            <v>1262886.3198339711</v>
          </cell>
          <cell r="S288">
            <v>1423517.242167006</v>
          </cell>
          <cell r="T288">
            <v>1526657.4215742229</v>
          </cell>
          <cell r="U288">
            <v>1241863.3139472106</v>
          </cell>
          <cell r="V288">
            <v>1435591.6514665675</v>
          </cell>
          <cell r="W288">
            <v>1647039.393509144</v>
          </cell>
          <cell r="X288">
            <v>1298619.1513097666</v>
          </cell>
          <cell r="Y288">
            <v>1191741.5976765181</v>
          </cell>
          <cell r="Z288">
            <v>1354276.7917586311</v>
          </cell>
          <cell r="AA288">
            <v>1351432.7399612714</v>
          </cell>
          <cell r="AB288">
            <v>1720400.8480880908</v>
          </cell>
          <cell r="AC288">
            <v>17524591.279778399</v>
          </cell>
          <cell r="AF288">
            <v>2181998.8533100188</v>
          </cell>
          <cell r="AG288">
            <v>1424349.8380506334</v>
          </cell>
          <cell r="AH288">
            <v>1673057.5048173435</v>
          </cell>
          <cell r="AI288">
            <v>1318515.9381047187</v>
          </cell>
          <cell r="AJ288">
            <v>1324924.176009075</v>
          </cell>
          <cell r="AK288">
            <v>1481684.9181108945</v>
          </cell>
          <cell r="AL288">
            <v>1680488.3841730237</v>
          </cell>
          <cell r="AM288">
            <v>1353953.2396920184</v>
          </cell>
          <cell r="AN288">
            <v>1270271.5954504213</v>
          </cell>
          <cell r="AO288">
            <v>1434922.3820915148</v>
          </cell>
          <cell r="AP288">
            <v>1305341.1657848309</v>
          </cell>
          <cell r="AQ288">
            <v>1588823.661746419</v>
          </cell>
          <cell r="AR288">
            <v>18038331.657340914</v>
          </cell>
          <cell r="AU288"/>
          <cell r="AV288"/>
          <cell r="AW288"/>
          <cell r="AX288"/>
          <cell r="AY288"/>
          <cell r="AZ288"/>
          <cell r="BA288"/>
          <cell r="BB288"/>
          <cell r="BC288"/>
          <cell r="BD288"/>
          <cell r="BE288"/>
          <cell r="BF288"/>
          <cell r="BG288"/>
          <cell r="BJ288">
            <v>2023078.6153100182</v>
          </cell>
          <cell r="BK288">
            <v>1280456.9200506324</v>
          </cell>
          <cell r="BL288">
            <v>1567792.7188173432</v>
          </cell>
          <cell r="BM288">
            <v>1257225.0581047188</v>
          </cell>
          <cell r="BN288">
            <v>1253556.3960090752</v>
          </cell>
          <cell r="BO288">
            <v>1435677.5581108946</v>
          </cell>
          <cell r="BP288">
            <v>1603283.2841730241</v>
          </cell>
          <cell r="BQ288">
            <v>1296065.8996920181</v>
          </cell>
          <cell r="BR288">
            <v>1211368.2354504215</v>
          </cell>
          <cell r="BS288">
            <v>1429772.9020915148</v>
          </cell>
          <cell r="BT288">
            <v>1305630.5657848313</v>
          </cell>
          <cell r="BU288">
            <v>1589433.1017464194</v>
          </cell>
          <cell r="BV288">
            <v>17253341.255340911</v>
          </cell>
        </row>
        <row r="289">
          <cell r="A289" t="str">
            <v>BaruMargin %</v>
          </cell>
          <cell r="B289" t="str">
            <v>Margin %</v>
          </cell>
          <cell r="C289">
            <v>0.6845475777891028</v>
          </cell>
          <cell r="D289">
            <v>0.57359562246310059</v>
          </cell>
          <cell r="E289">
            <v>0.5623179509818006</v>
          </cell>
          <cell r="F289">
            <v>0.55978132224511068</v>
          </cell>
          <cell r="G289">
            <v>0.55642311445022052</v>
          </cell>
          <cell r="H289">
            <v>0.47401233585406233</v>
          </cell>
          <cell r="I289">
            <v>0.55656374591678959</v>
          </cell>
          <cell r="J289">
            <v>0.54563312759329297</v>
          </cell>
          <cell r="K289">
            <v>0.49328774592619101</v>
          </cell>
          <cell r="L289">
            <v>0.47896761008417715</v>
          </cell>
          <cell r="M289">
            <v>0.44914663193447263</v>
          </cell>
          <cell r="N289">
            <v>0.52782196356783684</v>
          </cell>
          <cell r="O289">
            <v>0.54389823918736513</v>
          </cell>
          <cell r="Q289">
            <v>0.67007988290937293</v>
          </cell>
          <cell r="R289">
            <v>0.55466600522896858</v>
          </cell>
          <cell r="S289">
            <v>0.57802815667694163</v>
          </cell>
          <cell r="T289">
            <v>0.58926315001901675</v>
          </cell>
          <cell r="U289">
            <v>0.52798241052867967</v>
          </cell>
          <cell r="V289">
            <v>0.56805381536398236</v>
          </cell>
          <cell r="W289">
            <v>0.60364902829346034</v>
          </cell>
          <cell r="X289">
            <v>0.54677187780662129</v>
          </cell>
          <cell r="Y289">
            <v>0.52787962633867969</v>
          </cell>
          <cell r="Z289">
            <v>0.56005023768800222</v>
          </cell>
          <cell r="AA289">
            <v>0.55803808876731154</v>
          </cell>
          <cell r="AB289">
            <v>0.60869428172437634</v>
          </cell>
          <cell r="AC289">
            <v>0.57785284008066873</v>
          </cell>
          <cell r="AF289">
            <v>0.7203472676822944</v>
          </cell>
          <cell r="AG289">
            <v>0.63595731307246306</v>
          </cell>
          <cell r="AH289">
            <v>0.62999184804359953</v>
          </cell>
          <cell r="AI289">
            <v>0.56835560837775945</v>
          </cell>
          <cell r="AJ289">
            <v>0.56665196553743413</v>
          </cell>
          <cell r="AK289">
            <v>0.59431676374994913</v>
          </cell>
          <cell r="AL289">
            <v>0.62116789695528263</v>
          </cell>
          <cell r="AM289">
            <v>0.56875057019273723</v>
          </cell>
          <cell r="AN289">
            <v>0.55674353266797083</v>
          </cell>
          <cell r="AO289">
            <v>0.58442825142152643</v>
          </cell>
          <cell r="AP289">
            <v>0.57615793088917266</v>
          </cell>
          <cell r="AQ289">
            <v>0.5694575943824165</v>
          </cell>
          <cell r="AR289">
            <v>0.60219965698506195</v>
          </cell>
          <cell r="AU289"/>
          <cell r="AV289"/>
          <cell r="AW289"/>
          <cell r="AX289"/>
          <cell r="AY289"/>
          <cell r="AZ289"/>
          <cell r="BA289"/>
          <cell r="BB289"/>
          <cell r="BC289"/>
          <cell r="BD289"/>
          <cell r="BE289"/>
          <cell r="BF289"/>
          <cell r="BG289"/>
          <cell r="BJ289">
            <v>0.70486301543074725</v>
          </cell>
          <cell r="BK289">
            <v>0.6109629743435171</v>
          </cell>
          <cell r="BL289">
            <v>0.61472029129972117</v>
          </cell>
          <cell r="BM289">
            <v>0.55664215314189747</v>
          </cell>
          <cell r="BN289">
            <v>0.55300843101783759</v>
          </cell>
          <cell r="BO289">
            <v>0.58668955175518289</v>
          </cell>
          <cell r="BP289">
            <v>0.6100393025078068</v>
          </cell>
          <cell r="BQ289">
            <v>0.55800272595495115</v>
          </cell>
          <cell r="BR289">
            <v>0.54499691026722863</v>
          </cell>
          <cell r="BS289">
            <v>0.58355482968196148</v>
          </cell>
          <cell r="BT289">
            <v>0.57621206420454574</v>
          </cell>
          <cell r="BU289">
            <v>0.56955161816632405</v>
          </cell>
          <cell r="BV289">
            <v>0.59149416205358596</v>
          </cell>
        </row>
        <row r="290">
          <cell r="A290" t="str">
            <v>BaruProperty Rent &amp; Leases</v>
          </cell>
          <cell r="B290" t="str">
            <v>Property Rent &amp; Leases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U290"/>
          <cell r="AV290"/>
          <cell r="AW290"/>
          <cell r="AX290"/>
          <cell r="AY290"/>
          <cell r="AZ290"/>
          <cell r="BA290"/>
          <cell r="BB290"/>
          <cell r="BC290"/>
          <cell r="BD290"/>
          <cell r="BE290"/>
          <cell r="BF290"/>
          <cell r="BG290"/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</row>
        <row r="291">
          <cell r="A291" t="str">
            <v>BaruTotal Property Rent &amp; Leases</v>
          </cell>
          <cell r="B291" t="str">
            <v>Total Property Rent &amp; Leases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U291"/>
          <cell r="AV291"/>
          <cell r="AW291"/>
          <cell r="AX291"/>
          <cell r="AY291"/>
          <cell r="AZ291"/>
          <cell r="BA291"/>
          <cell r="BB291"/>
          <cell r="BC291"/>
          <cell r="BD291"/>
          <cell r="BE291"/>
          <cell r="BF291"/>
          <cell r="BG291"/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</row>
        <row r="292">
          <cell r="A292" t="str">
            <v>BaruEBITDA</v>
          </cell>
          <cell r="B292" t="str">
            <v>EBITDA</v>
          </cell>
          <cell r="C292">
            <v>2163523.2258740417</v>
          </cell>
          <cell r="D292">
            <v>1275408.0152584601</v>
          </cell>
          <cell r="E292">
            <v>1241096.6135369919</v>
          </cell>
          <cell r="F292">
            <v>1469455.2791912444</v>
          </cell>
          <cell r="G292">
            <v>1210884.0946819428</v>
          </cell>
          <cell r="H292">
            <v>1110810.6262050597</v>
          </cell>
          <cell r="I292">
            <v>1447570.9813608178</v>
          </cell>
          <cell r="J292">
            <v>1344414.1924430314</v>
          </cell>
          <cell r="K292">
            <v>1053492.4483277313</v>
          </cell>
          <cell r="L292">
            <v>1021332.5403105181</v>
          </cell>
          <cell r="M292">
            <v>949108.00512085308</v>
          </cell>
          <cell r="N292">
            <v>1537913.2609797346</v>
          </cell>
          <cell r="O292">
            <v>15825009.283290433</v>
          </cell>
          <cell r="Q292">
            <v>2070564.808486002</v>
          </cell>
          <cell r="R292">
            <v>1262886.3198339711</v>
          </cell>
          <cell r="S292">
            <v>1423517.242167006</v>
          </cell>
          <cell r="T292">
            <v>1526657.4215742229</v>
          </cell>
          <cell r="U292">
            <v>1241863.3139472106</v>
          </cell>
          <cell r="V292">
            <v>1435591.6514665675</v>
          </cell>
          <cell r="W292">
            <v>1647039.393509144</v>
          </cell>
          <cell r="X292">
            <v>1298619.1513097666</v>
          </cell>
          <cell r="Y292">
            <v>1191741.5976765181</v>
          </cell>
          <cell r="Z292">
            <v>1354276.7917586311</v>
          </cell>
          <cell r="AA292">
            <v>1351432.7399612714</v>
          </cell>
          <cell r="AB292">
            <v>1720400.8480880908</v>
          </cell>
          <cell r="AC292">
            <v>17524591.279778399</v>
          </cell>
          <cell r="AF292">
            <v>2181998.8533100188</v>
          </cell>
          <cell r="AG292">
            <v>1424349.8380506334</v>
          </cell>
          <cell r="AH292">
            <v>1673057.5048173435</v>
          </cell>
          <cell r="AI292">
            <v>1318515.9381047187</v>
          </cell>
          <cell r="AJ292">
            <v>1324924.176009075</v>
          </cell>
          <cell r="AK292">
            <v>1481684.9181108945</v>
          </cell>
          <cell r="AL292">
            <v>1680488.3841730237</v>
          </cell>
          <cell r="AM292">
            <v>1353953.2396920184</v>
          </cell>
          <cell r="AN292">
            <v>1270271.5954504213</v>
          </cell>
          <cell r="AO292">
            <v>1434922.3820915148</v>
          </cell>
          <cell r="AP292">
            <v>1305341.1657848309</v>
          </cell>
          <cell r="AQ292">
            <v>1588823.661746419</v>
          </cell>
          <cell r="AR292">
            <v>18038331.657340914</v>
          </cell>
          <cell r="AU292"/>
          <cell r="AV292"/>
          <cell r="AW292"/>
          <cell r="AX292"/>
          <cell r="AY292"/>
          <cell r="AZ292"/>
          <cell r="BA292"/>
          <cell r="BB292"/>
          <cell r="BC292"/>
          <cell r="BD292"/>
          <cell r="BE292"/>
          <cell r="BF292"/>
          <cell r="BG292"/>
          <cell r="BJ292">
            <v>2023078.6153100182</v>
          </cell>
          <cell r="BK292">
            <v>1280456.9200506324</v>
          </cell>
          <cell r="BL292">
            <v>1567792.7188173432</v>
          </cell>
          <cell r="BM292">
            <v>1257225.0581047188</v>
          </cell>
          <cell r="BN292">
            <v>1253556.3960090752</v>
          </cell>
          <cell r="BO292">
            <v>1435677.5581108946</v>
          </cell>
          <cell r="BP292">
            <v>1603283.2841730241</v>
          </cell>
          <cell r="BQ292">
            <v>1296065.8996920181</v>
          </cell>
          <cell r="BR292">
            <v>1211368.2354504215</v>
          </cell>
          <cell r="BS292">
            <v>1429772.9020915148</v>
          </cell>
          <cell r="BT292">
            <v>1305630.5657848313</v>
          </cell>
          <cell r="BU292">
            <v>1589433.1017464194</v>
          </cell>
          <cell r="BV292">
            <v>17253341.255340911</v>
          </cell>
        </row>
        <row r="293">
          <cell r="A293" t="str">
            <v>BaruMargin %</v>
          </cell>
          <cell r="B293" t="str">
            <v>Margin %</v>
          </cell>
          <cell r="C293">
            <v>0.6845475777891028</v>
          </cell>
          <cell r="D293">
            <v>0.57359562246310059</v>
          </cell>
          <cell r="E293">
            <v>0.5623179509818006</v>
          </cell>
          <cell r="F293">
            <v>0.55978132224511068</v>
          </cell>
          <cell r="G293">
            <v>0.55642311445022052</v>
          </cell>
          <cell r="H293">
            <v>0.47401233585406233</v>
          </cell>
          <cell r="I293">
            <v>0.55656374591678959</v>
          </cell>
          <cell r="J293">
            <v>0.54563312759329297</v>
          </cell>
          <cell r="K293">
            <v>0.49328774592619101</v>
          </cell>
          <cell r="L293">
            <v>0.47896761008417715</v>
          </cell>
          <cell r="M293">
            <v>0.44914663193447263</v>
          </cell>
          <cell r="N293">
            <v>0.52782196356783684</v>
          </cell>
          <cell r="O293">
            <v>0.54389823918736513</v>
          </cell>
          <cell r="Q293">
            <v>0.67007988290937293</v>
          </cell>
          <cell r="R293">
            <v>0.55466600522896858</v>
          </cell>
          <cell r="S293">
            <v>0.57802815667694163</v>
          </cell>
          <cell r="T293">
            <v>0.58926315001901675</v>
          </cell>
          <cell r="U293">
            <v>0.52798241052867967</v>
          </cell>
          <cell r="V293">
            <v>0.56805381536398236</v>
          </cell>
          <cell r="W293">
            <v>0.60364902829346034</v>
          </cell>
          <cell r="X293">
            <v>0.54677187780662129</v>
          </cell>
          <cell r="Y293">
            <v>0.52787962633867969</v>
          </cell>
          <cell r="Z293">
            <v>0.56005023768800222</v>
          </cell>
          <cell r="AA293">
            <v>0.55803808876731154</v>
          </cell>
          <cell r="AB293">
            <v>0.60869428172437634</v>
          </cell>
          <cell r="AC293">
            <v>0.57785284008066873</v>
          </cell>
          <cell r="AF293">
            <v>0.7203472676822944</v>
          </cell>
          <cell r="AG293">
            <v>0.63595731307246306</v>
          </cell>
          <cell r="AH293">
            <v>0.62999184804359953</v>
          </cell>
          <cell r="AI293">
            <v>0.56835560837775945</v>
          </cell>
          <cell r="AJ293">
            <v>0.56665196553743413</v>
          </cell>
          <cell r="AK293">
            <v>0.59431676374994913</v>
          </cell>
          <cell r="AL293">
            <v>0.62116789695528263</v>
          </cell>
          <cell r="AM293">
            <v>0.56875057019273723</v>
          </cell>
          <cell r="AN293">
            <v>0.55674353266797083</v>
          </cell>
          <cell r="AO293">
            <v>0.58442825142152643</v>
          </cell>
          <cell r="AP293">
            <v>0.57615793088917266</v>
          </cell>
          <cell r="AQ293">
            <v>0.5694575943824165</v>
          </cell>
          <cell r="AR293">
            <v>0.60219965698506195</v>
          </cell>
          <cell r="AU293"/>
          <cell r="AV293"/>
          <cell r="AW293"/>
          <cell r="AX293"/>
          <cell r="AY293"/>
          <cell r="AZ293"/>
          <cell r="BA293"/>
          <cell r="BB293"/>
          <cell r="BC293"/>
          <cell r="BD293"/>
          <cell r="BE293"/>
          <cell r="BF293"/>
          <cell r="BG293"/>
          <cell r="BJ293">
            <v>0.70486301543074725</v>
          </cell>
          <cell r="BK293">
            <v>0.6109629743435171</v>
          </cell>
          <cell r="BL293">
            <v>0.61472029129972117</v>
          </cell>
          <cell r="BM293">
            <v>0.55664215314189747</v>
          </cell>
          <cell r="BN293">
            <v>0.55300843101783759</v>
          </cell>
          <cell r="BO293">
            <v>0.58668955175518289</v>
          </cell>
          <cell r="BP293">
            <v>0.6100393025078068</v>
          </cell>
          <cell r="BQ293">
            <v>0.55800272595495115</v>
          </cell>
          <cell r="BR293">
            <v>0.54499691026722863</v>
          </cell>
          <cell r="BS293">
            <v>0.58355482968196148</v>
          </cell>
          <cell r="BT293">
            <v>0.57621206420454574</v>
          </cell>
          <cell r="BU293">
            <v>0.56955161816632405</v>
          </cell>
          <cell r="BV293">
            <v>0.59149416205358596</v>
          </cell>
        </row>
        <row r="294">
          <cell r="A294" t="str">
            <v>Baru(-) FF&amp;E</v>
          </cell>
          <cell r="B294" t="str">
            <v>(-) FF&amp;E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U294"/>
          <cell r="AV294"/>
          <cell r="AW294"/>
          <cell r="AX294"/>
          <cell r="AY294"/>
          <cell r="AZ294"/>
          <cell r="BA294"/>
          <cell r="BB294"/>
          <cell r="BC294"/>
          <cell r="BD294"/>
          <cell r="BE294"/>
          <cell r="BF294"/>
          <cell r="BG294"/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</row>
        <row r="295">
          <cell r="A295" t="str">
            <v>BaruNOI</v>
          </cell>
          <cell r="B295" t="str">
            <v>NOI</v>
          </cell>
          <cell r="C295">
            <v>2163523.2258740417</v>
          </cell>
          <cell r="D295">
            <v>1275408.0152584601</v>
          </cell>
          <cell r="E295">
            <v>1241096.6135369919</v>
          </cell>
          <cell r="F295">
            <v>1469455.2791912444</v>
          </cell>
          <cell r="G295">
            <v>1210884.0946819428</v>
          </cell>
          <cell r="H295">
            <v>1110810.6262050597</v>
          </cell>
          <cell r="I295">
            <v>1447570.9813608178</v>
          </cell>
          <cell r="J295">
            <v>1344414.1924430314</v>
          </cell>
          <cell r="K295">
            <v>1053492.4483277313</v>
          </cell>
          <cell r="L295">
            <v>1021332.5403105181</v>
          </cell>
          <cell r="M295">
            <v>949108.00512085308</v>
          </cell>
          <cell r="N295">
            <v>1537913.2609797346</v>
          </cell>
          <cell r="O295">
            <v>15825009.283290433</v>
          </cell>
          <cell r="Q295">
            <v>2070564.808486002</v>
          </cell>
          <cell r="R295">
            <v>1262886.3198339711</v>
          </cell>
          <cell r="S295">
            <v>1423517.242167006</v>
          </cell>
          <cell r="T295">
            <v>1526657.4215742229</v>
          </cell>
          <cell r="U295">
            <v>1241863.3139472106</v>
          </cell>
          <cell r="V295">
            <v>1435591.6514665675</v>
          </cell>
          <cell r="W295">
            <v>1647039.393509144</v>
          </cell>
          <cell r="X295">
            <v>1298619.1513097666</v>
          </cell>
          <cell r="Y295">
            <v>1191741.5976765181</v>
          </cell>
          <cell r="Z295">
            <v>1354276.7917586311</v>
          </cell>
          <cell r="AA295">
            <v>1351432.7399612714</v>
          </cell>
          <cell r="AB295">
            <v>1720400.8480880908</v>
          </cell>
          <cell r="AC295">
            <v>17524591.279778399</v>
          </cell>
          <cell r="AF295">
            <v>2181998.8533100188</v>
          </cell>
          <cell r="AG295">
            <v>1424349.8380506334</v>
          </cell>
          <cell r="AH295">
            <v>1673057.5048173435</v>
          </cell>
          <cell r="AI295">
            <v>1318515.9381047187</v>
          </cell>
          <cell r="AJ295">
            <v>1324924.176009075</v>
          </cell>
          <cell r="AK295">
            <v>1481684.9181108945</v>
          </cell>
          <cell r="AL295">
            <v>1680488.3841730237</v>
          </cell>
          <cell r="AM295">
            <v>1353953.2396920184</v>
          </cell>
          <cell r="AN295">
            <v>1270271.5954504213</v>
          </cell>
          <cell r="AO295">
            <v>1434922.3820915148</v>
          </cell>
          <cell r="AP295">
            <v>1305341.1657848309</v>
          </cell>
          <cell r="AQ295">
            <v>1588823.661746419</v>
          </cell>
          <cell r="AR295">
            <v>18038331.657340914</v>
          </cell>
          <cell r="AU295"/>
          <cell r="AV295"/>
          <cell r="AW295"/>
          <cell r="AX295"/>
          <cell r="AY295"/>
          <cell r="AZ295"/>
          <cell r="BA295"/>
          <cell r="BB295"/>
          <cell r="BC295"/>
          <cell r="BD295"/>
          <cell r="BE295"/>
          <cell r="BF295"/>
          <cell r="BG295"/>
          <cell r="BJ295">
            <v>2023078.6153100182</v>
          </cell>
          <cell r="BK295">
            <v>1280456.9200506324</v>
          </cell>
          <cell r="BL295">
            <v>1567792.7188173432</v>
          </cell>
          <cell r="BM295">
            <v>1257225.0581047188</v>
          </cell>
          <cell r="BN295">
            <v>1253556.3960090752</v>
          </cell>
          <cell r="BO295">
            <v>1435677.5581108946</v>
          </cell>
          <cell r="BP295">
            <v>1603283.2841730241</v>
          </cell>
          <cell r="BQ295">
            <v>1296065.8996920181</v>
          </cell>
          <cell r="BR295">
            <v>1211368.2354504215</v>
          </cell>
          <cell r="BS295">
            <v>1429772.9020915148</v>
          </cell>
          <cell r="BT295">
            <v>1305630.5657848313</v>
          </cell>
          <cell r="BU295">
            <v>1589433.1017464194</v>
          </cell>
          <cell r="BV295">
            <v>17253341.255340911</v>
          </cell>
        </row>
        <row r="296">
          <cell r="A296" t="str">
            <v>BaruMargin %</v>
          </cell>
          <cell r="B296" t="str">
            <v>Margin %</v>
          </cell>
          <cell r="C296">
            <v>0.6845475777891028</v>
          </cell>
          <cell r="D296">
            <v>0.57359562246310059</v>
          </cell>
          <cell r="E296">
            <v>0.5623179509818006</v>
          </cell>
          <cell r="F296">
            <v>0.55978132224511068</v>
          </cell>
          <cell r="G296">
            <v>0.55642311445022052</v>
          </cell>
          <cell r="H296">
            <v>0.47401233585406233</v>
          </cell>
          <cell r="I296">
            <v>0.55656374591678959</v>
          </cell>
          <cell r="J296">
            <v>0.54563312759329297</v>
          </cell>
          <cell r="K296">
            <v>0.49328774592619101</v>
          </cell>
          <cell r="L296">
            <v>0.47896761008417715</v>
          </cell>
          <cell r="M296">
            <v>0.44914663193447263</v>
          </cell>
          <cell r="N296">
            <v>0.52782196356783684</v>
          </cell>
          <cell r="O296">
            <v>0.54389823918736513</v>
          </cell>
          <cell r="Q296">
            <v>0.67007988290937293</v>
          </cell>
          <cell r="R296">
            <v>0.55466600522896858</v>
          </cell>
          <cell r="S296">
            <v>0.57802815667694163</v>
          </cell>
          <cell r="T296">
            <v>0.58926315001901675</v>
          </cell>
          <cell r="U296">
            <v>0.52798241052867967</v>
          </cell>
          <cell r="V296">
            <v>0.56805381536398236</v>
          </cell>
          <cell r="W296">
            <v>0.60364902829346034</v>
          </cell>
          <cell r="X296">
            <v>0.54677187780662129</v>
          </cell>
          <cell r="Y296">
            <v>0.52787962633867969</v>
          </cell>
          <cell r="Z296">
            <v>0.56005023768800222</v>
          </cell>
          <cell r="AA296">
            <v>0.55803808876731154</v>
          </cell>
          <cell r="AB296">
            <v>0.60869428172437634</v>
          </cell>
          <cell r="AC296">
            <v>0.57785284008066873</v>
          </cell>
          <cell r="AF296">
            <v>0.7203472676822944</v>
          </cell>
          <cell r="AG296">
            <v>0.63595731307246306</v>
          </cell>
          <cell r="AH296">
            <v>0.62999184804359953</v>
          </cell>
          <cell r="AI296">
            <v>0.56835560837775945</v>
          </cell>
          <cell r="AJ296">
            <v>0.56665196553743413</v>
          </cell>
          <cell r="AK296">
            <v>0.59431676374994913</v>
          </cell>
          <cell r="AL296">
            <v>0.62116789695528263</v>
          </cell>
          <cell r="AM296">
            <v>0.56875057019273723</v>
          </cell>
          <cell r="AN296">
            <v>0.55674353266797083</v>
          </cell>
          <cell r="AO296">
            <v>0.58442825142152643</v>
          </cell>
          <cell r="AP296">
            <v>0.57615793088917266</v>
          </cell>
          <cell r="AQ296">
            <v>0.5694575943824165</v>
          </cell>
          <cell r="AR296">
            <v>0.60219965698506195</v>
          </cell>
          <cell r="AU296"/>
          <cell r="AV296"/>
          <cell r="AW296"/>
          <cell r="AX296"/>
          <cell r="AY296"/>
          <cell r="AZ296"/>
          <cell r="BA296"/>
          <cell r="BB296"/>
          <cell r="BC296"/>
          <cell r="BD296"/>
          <cell r="BE296"/>
          <cell r="BF296"/>
          <cell r="BG296"/>
          <cell r="BJ296">
            <v>0.70486301543074725</v>
          </cell>
          <cell r="BK296">
            <v>0.6109629743435171</v>
          </cell>
          <cell r="BL296">
            <v>0.61472029129972117</v>
          </cell>
          <cell r="BM296">
            <v>0.55664215314189747</v>
          </cell>
          <cell r="BN296">
            <v>0.55300843101783759</v>
          </cell>
          <cell r="BO296">
            <v>0.58668955175518289</v>
          </cell>
          <cell r="BP296">
            <v>0.6100393025078068</v>
          </cell>
          <cell r="BQ296">
            <v>0.55800272595495115</v>
          </cell>
          <cell r="BR296">
            <v>0.54499691026722863</v>
          </cell>
          <cell r="BS296">
            <v>0.58355482968196148</v>
          </cell>
          <cell r="BT296">
            <v>0.57621206420454574</v>
          </cell>
          <cell r="BU296">
            <v>0.56955161816632405</v>
          </cell>
          <cell r="BV296">
            <v>0.59149416205358596</v>
          </cell>
        </row>
        <row r="297">
          <cell r="A297" t="str">
            <v>BaruDepreciation</v>
          </cell>
          <cell r="B297" t="str">
            <v>Depreciation</v>
          </cell>
          <cell r="C297">
            <v>52283.345049496544</v>
          </cell>
          <cell r="D297">
            <v>46267.633810832573</v>
          </cell>
          <cell r="E297">
            <v>52295.993361621753</v>
          </cell>
          <cell r="F297">
            <v>53242.570687825159</v>
          </cell>
          <cell r="G297">
            <v>51455.57455540356</v>
          </cell>
          <cell r="H297">
            <v>50276.380494598357</v>
          </cell>
          <cell r="I297">
            <v>49054.684476562805</v>
          </cell>
          <cell r="J297">
            <v>50923.873216220039</v>
          </cell>
          <cell r="K297">
            <v>52131.074631059215</v>
          </cell>
          <cell r="L297">
            <v>51572.35690645875</v>
          </cell>
          <cell r="M297">
            <v>71132.078399160993</v>
          </cell>
          <cell r="N297">
            <v>56280.012947028517</v>
          </cell>
          <cell r="O297">
            <v>636915.57853626821</v>
          </cell>
          <cell r="Q297">
            <v>32158.132114762542</v>
          </cell>
          <cell r="R297">
            <v>32080.04770930445</v>
          </cell>
          <cell r="S297">
            <v>32028.374544911989</v>
          </cell>
          <cell r="T297">
            <v>31543.573561589488</v>
          </cell>
          <cell r="U297">
            <v>31381.491897359472</v>
          </cell>
          <cell r="V297">
            <v>30678.56471217432</v>
          </cell>
          <cell r="W297">
            <v>30470.504794478846</v>
          </cell>
          <cell r="X297">
            <v>26626.074250526373</v>
          </cell>
          <cell r="Y297">
            <v>26610.371392745346</v>
          </cell>
          <cell r="Z297">
            <v>26568.768775605793</v>
          </cell>
          <cell r="AA297">
            <v>26535.95154006323</v>
          </cell>
          <cell r="AB297">
            <v>26323.442517084914</v>
          </cell>
          <cell r="AC297">
            <v>353005.29781060677</v>
          </cell>
          <cell r="AF297">
            <v>33533.842349186823</v>
          </cell>
          <cell r="AG297">
            <v>31207.480810126584</v>
          </cell>
          <cell r="AH297">
            <v>32896.367489492121</v>
          </cell>
          <cell r="AI297">
            <v>27119.640768863945</v>
          </cell>
          <cell r="AJ297">
            <v>27084.557556267944</v>
          </cell>
          <cell r="AK297">
            <v>27679.335657556963</v>
          </cell>
          <cell r="AL297">
            <v>28242.988205088412</v>
          </cell>
          <cell r="AM297">
            <v>25542.355267863768</v>
          </cell>
          <cell r="AN297">
            <v>24761.828002670183</v>
          </cell>
          <cell r="AO297">
            <v>24748.317072505382</v>
          </cell>
          <cell r="AP297">
            <v>23340.765403682723</v>
          </cell>
          <cell r="AQ297">
            <v>24800.759992424064</v>
          </cell>
          <cell r="AR297">
            <v>330958.2385757289</v>
          </cell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J297">
            <v>33533.842349186823</v>
          </cell>
          <cell r="BK297">
            <v>31207.480810126584</v>
          </cell>
          <cell r="BL297">
            <v>32896.367489492121</v>
          </cell>
          <cell r="BM297">
            <v>27119.640768863945</v>
          </cell>
          <cell r="BN297">
            <v>27084.557556267944</v>
          </cell>
          <cell r="BO297">
            <v>27679.335657556963</v>
          </cell>
          <cell r="BP297">
            <v>28242.988205088412</v>
          </cell>
          <cell r="BQ297">
            <v>25542.355267863768</v>
          </cell>
          <cell r="BR297">
            <v>24761.828002670183</v>
          </cell>
          <cell r="BS297">
            <v>24748.317072505382</v>
          </cell>
          <cell r="BT297">
            <v>23340.765403682723</v>
          </cell>
          <cell r="BU297">
            <v>24800.759992424064</v>
          </cell>
          <cell r="BV297">
            <v>330958.2385757289</v>
          </cell>
        </row>
        <row r="298">
          <cell r="A298" t="str">
            <v>BaruAmortization</v>
          </cell>
          <cell r="B298" t="str">
            <v>Amortization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Q298">
            <v>127261.14879792073</v>
          </cell>
          <cell r="R298">
            <v>127261.14879792073</v>
          </cell>
          <cell r="S298">
            <v>127261.14879792073</v>
          </cell>
          <cell r="T298">
            <v>127261.14879792073</v>
          </cell>
          <cell r="U298">
            <v>127261.14879792073</v>
          </cell>
          <cell r="V298">
            <v>127261.14879792073</v>
          </cell>
          <cell r="W298">
            <v>127261.14879792073</v>
          </cell>
          <cell r="X298">
            <v>127261.14879792073</v>
          </cell>
          <cell r="Y298">
            <v>127261.14879792073</v>
          </cell>
          <cell r="Z298">
            <v>127261.14879792073</v>
          </cell>
          <cell r="AA298">
            <v>127261.14879792073</v>
          </cell>
          <cell r="AB298">
            <v>127261.14879792073</v>
          </cell>
          <cell r="AC298">
            <v>1527133.7855750483</v>
          </cell>
          <cell r="AF298">
            <v>124546.48737374505</v>
          </cell>
          <cell r="AG298">
            <v>121821.11419806404</v>
          </cell>
          <cell r="AH298">
            <v>130041.52309507004</v>
          </cell>
          <cell r="AI298">
            <v>134934.09337348392</v>
          </cell>
          <cell r="AJ298">
            <v>134068.72791278217</v>
          </cell>
          <cell r="AK298">
            <v>138019.56764426676</v>
          </cell>
          <cell r="AL298">
            <v>139769.69265415875</v>
          </cell>
          <cell r="AM298">
            <v>140621.21590717384</v>
          </cell>
          <cell r="AN298">
            <v>141819.47935915648</v>
          </cell>
          <cell r="AO298">
            <v>141492.60867623039</v>
          </cell>
          <cell r="AP298">
            <v>136240.31230041204</v>
          </cell>
          <cell r="AQ298">
            <v>167320.54336391395</v>
          </cell>
          <cell r="AR298">
            <v>1650695.3658584573</v>
          </cell>
          <cell r="AU298"/>
          <cell r="AV298"/>
          <cell r="AW298"/>
          <cell r="AX298"/>
          <cell r="AY298"/>
          <cell r="AZ298"/>
          <cell r="BA298"/>
          <cell r="BB298"/>
          <cell r="BC298"/>
          <cell r="BD298"/>
          <cell r="BE298"/>
          <cell r="BF298"/>
          <cell r="BG298"/>
          <cell r="BJ298">
            <v>124546.48737374505</v>
          </cell>
          <cell r="BK298">
            <v>121821.11419806404</v>
          </cell>
          <cell r="BL298">
            <v>130041.52309507004</v>
          </cell>
          <cell r="BM298">
            <v>134934.09337348392</v>
          </cell>
          <cell r="BN298">
            <v>134068.72791278217</v>
          </cell>
          <cell r="BO298">
            <v>138019.56764426676</v>
          </cell>
          <cell r="BP298">
            <v>139769.69265415875</v>
          </cell>
          <cell r="BQ298">
            <v>140621.21590717384</v>
          </cell>
          <cell r="BR298">
            <v>141819.47935915648</v>
          </cell>
          <cell r="BS298">
            <v>141492.60867623039</v>
          </cell>
          <cell r="BT298">
            <v>136240.31230041204</v>
          </cell>
          <cell r="BU298">
            <v>167320.54336391395</v>
          </cell>
          <cell r="BV298">
            <v>1650695.3658584573</v>
          </cell>
        </row>
        <row r="299">
          <cell r="A299" t="str">
            <v>BaruDepreciation &amp; Amortization</v>
          </cell>
          <cell r="B299" t="str">
            <v>Depreciation &amp; Amortization</v>
          </cell>
          <cell r="C299">
            <v>52283.345049496544</v>
          </cell>
          <cell r="D299">
            <v>46267.633810832573</v>
          </cell>
          <cell r="E299">
            <v>52295.993361621753</v>
          </cell>
          <cell r="F299">
            <v>53242.570687825159</v>
          </cell>
          <cell r="G299">
            <v>51455.57455540356</v>
          </cell>
          <cell r="H299">
            <v>50276.380494598357</v>
          </cell>
          <cell r="I299">
            <v>49054.684476562805</v>
          </cell>
          <cell r="J299">
            <v>50923.873216220039</v>
          </cell>
          <cell r="K299">
            <v>52131.074631059215</v>
          </cell>
          <cell r="L299">
            <v>51572.35690645875</v>
          </cell>
          <cell r="M299">
            <v>71132.078399160993</v>
          </cell>
          <cell r="N299">
            <v>56280.012947028517</v>
          </cell>
          <cell r="O299">
            <v>636915.57853626821</v>
          </cell>
          <cell r="Q299">
            <v>159419.28091268329</v>
          </cell>
          <cell r="R299">
            <v>159341.19650722519</v>
          </cell>
          <cell r="S299">
            <v>159289.52334283272</v>
          </cell>
          <cell r="T299">
            <v>158804.72235951023</v>
          </cell>
          <cell r="U299">
            <v>158642.64069528019</v>
          </cell>
          <cell r="V299">
            <v>157939.71351009505</v>
          </cell>
          <cell r="W299">
            <v>157731.65359239958</v>
          </cell>
          <cell r="X299">
            <v>153887.22304844711</v>
          </cell>
          <cell r="Y299">
            <v>153871.52019066608</v>
          </cell>
          <cell r="Z299">
            <v>153829.91757352653</v>
          </cell>
          <cell r="AA299">
            <v>153797.10033798395</v>
          </cell>
          <cell r="AB299">
            <v>153584.59131500564</v>
          </cell>
          <cell r="AC299">
            <v>1880139.0833856552</v>
          </cell>
          <cell r="AF299">
            <v>158080.32972293187</v>
          </cell>
          <cell r="AG299">
            <v>153028.59500819063</v>
          </cell>
          <cell r="AH299">
            <v>162937.89058456215</v>
          </cell>
          <cell r="AI299">
            <v>162053.73414234788</v>
          </cell>
          <cell r="AJ299">
            <v>161153.28546905011</v>
          </cell>
          <cell r="AK299">
            <v>165698.90330182371</v>
          </cell>
          <cell r="AL299">
            <v>168012.68085924716</v>
          </cell>
          <cell r="AM299">
            <v>166163.57117503762</v>
          </cell>
          <cell r="AN299">
            <v>166581.30736182665</v>
          </cell>
          <cell r="AO299">
            <v>166240.92574873578</v>
          </cell>
          <cell r="AP299">
            <v>159581.07770409476</v>
          </cell>
          <cell r="AQ299">
            <v>192121.303356338</v>
          </cell>
          <cell r="AR299">
            <v>1981653.6044341861</v>
          </cell>
          <cell r="AU299"/>
          <cell r="AV299"/>
          <cell r="AW299"/>
          <cell r="AX299"/>
          <cell r="AY299"/>
          <cell r="AZ299"/>
          <cell r="BA299"/>
          <cell r="BB299"/>
          <cell r="BC299"/>
          <cell r="BD299"/>
          <cell r="BE299"/>
          <cell r="BF299"/>
          <cell r="BG299"/>
          <cell r="BJ299">
            <v>158080.32972293187</v>
          </cell>
          <cell r="BK299">
            <v>153028.59500819063</v>
          </cell>
          <cell r="BL299">
            <v>162937.89058456215</v>
          </cell>
          <cell r="BM299">
            <v>162053.73414234788</v>
          </cell>
          <cell r="BN299">
            <v>161153.28546905011</v>
          </cell>
          <cell r="BO299">
            <v>165698.90330182371</v>
          </cell>
          <cell r="BP299">
            <v>168012.68085924716</v>
          </cell>
          <cell r="BQ299">
            <v>166163.57117503762</v>
          </cell>
          <cell r="BR299">
            <v>166581.30736182665</v>
          </cell>
          <cell r="BS299">
            <v>166240.92574873578</v>
          </cell>
          <cell r="BT299">
            <v>159581.07770409476</v>
          </cell>
          <cell r="BU299">
            <v>192121.303356338</v>
          </cell>
          <cell r="BV299">
            <v>1981653.6044341861</v>
          </cell>
        </row>
        <row r="300">
          <cell r="A300" t="str">
            <v>Baru(+) Other Non-Operating Income</v>
          </cell>
          <cell r="B300" t="str">
            <v>(+) Other Non-Operating Income</v>
          </cell>
          <cell r="C300">
            <v>935.25954188103856</v>
          </cell>
          <cell r="D300">
            <v>402.552424280281</v>
          </cell>
          <cell r="E300">
            <v>193492.1153324795</v>
          </cell>
          <cell r="F300">
            <v>1073.2334638339337</v>
          </cell>
          <cell r="G300">
            <v>366.89569083447333</v>
          </cell>
          <cell r="H300">
            <v>-37598.446064711527</v>
          </cell>
          <cell r="I300">
            <v>824.84102726111962</v>
          </cell>
          <cell r="J300">
            <v>2751.7179928817004</v>
          </cell>
          <cell r="K300">
            <v>435.15045451586269</v>
          </cell>
          <cell r="L300">
            <v>131.36605348114765</v>
          </cell>
          <cell r="M300">
            <v>829.84047033522825</v>
          </cell>
          <cell r="N300">
            <v>38692.924564253764</v>
          </cell>
          <cell r="O300">
            <v>202337.45095132652</v>
          </cell>
          <cell r="Q300">
            <v>1332.0337881741391</v>
          </cell>
          <cell r="R300">
            <v>1332.0337881741391</v>
          </cell>
          <cell r="S300">
            <v>1332.0337881741391</v>
          </cell>
          <cell r="T300">
            <v>1332.0337881741391</v>
          </cell>
          <cell r="U300">
            <v>1332.0337881741391</v>
          </cell>
          <cell r="V300">
            <v>1332.0337881741391</v>
          </cell>
          <cell r="W300">
            <v>1332.0337881741391</v>
          </cell>
          <cell r="X300">
            <v>1332.0337881741391</v>
          </cell>
          <cell r="Y300">
            <v>1332.0337881741391</v>
          </cell>
          <cell r="Z300">
            <v>1332.0337881741391</v>
          </cell>
          <cell r="AA300">
            <v>1332.0337881741391</v>
          </cell>
          <cell r="AB300">
            <v>1332.0337881741391</v>
          </cell>
          <cell r="AC300">
            <v>15984.405458089672</v>
          </cell>
          <cell r="AF300">
            <v>357.07077584553122</v>
          </cell>
          <cell r="AG300">
            <v>2586.3958153387935</v>
          </cell>
          <cell r="AH300">
            <v>2277.44325747315</v>
          </cell>
          <cell r="AI300">
            <v>5433.2896345428535</v>
          </cell>
          <cell r="AJ300">
            <v>1554.4224630067133</v>
          </cell>
          <cell r="AK300">
            <v>2451.299169697294</v>
          </cell>
          <cell r="AL300">
            <v>1371.5774310979459</v>
          </cell>
          <cell r="AM300">
            <v>1487.7379935353699</v>
          </cell>
          <cell r="AN300">
            <v>1673.5297057665643</v>
          </cell>
          <cell r="AO300">
            <v>1337.8153556047343</v>
          </cell>
          <cell r="AP300">
            <v>1370.9344772083441</v>
          </cell>
          <cell r="AQ300">
            <v>2490.2701451721691</v>
          </cell>
          <cell r="AR300">
            <v>24391.786224289466</v>
          </cell>
          <cell r="AU300"/>
          <cell r="AV300"/>
          <cell r="AW300"/>
          <cell r="AX300"/>
          <cell r="AY300"/>
          <cell r="AZ300"/>
          <cell r="BA300"/>
          <cell r="BB300"/>
          <cell r="BC300"/>
          <cell r="BD300"/>
          <cell r="BE300"/>
          <cell r="BF300"/>
          <cell r="BG300"/>
          <cell r="BJ300">
            <v>357.07077584553122</v>
          </cell>
          <cell r="BK300">
            <v>2586.3958153387935</v>
          </cell>
          <cell r="BL300">
            <v>2277.44325747315</v>
          </cell>
          <cell r="BM300">
            <v>5433.2896345428535</v>
          </cell>
          <cell r="BN300">
            <v>1554.4224630067133</v>
          </cell>
          <cell r="BO300">
            <v>2451.299169697294</v>
          </cell>
          <cell r="BP300">
            <v>1371.5774310979459</v>
          </cell>
          <cell r="BQ300">
            <v>1487.7379935353699</v>
          </cell>
          <cell r="BR300">
            <v>1673.5297057665643</v>
          </cell>
          <cell r="BS300">
            <v>1337.8153556047343</v>
          </cell>
          <cell r="BT300">
            <v>1370.9344772083441</v>
          </cell>
          <cell r="BU300">
            <v>2490.2701451721691</v>
          </cell>
          <cell r="BV300">
            <v>24391.786224289466</v>
          </cell>
        </row>
        <row r="301">
          <cell r="A301" t="str">
            <v>Baru(-) Other Non-Operating Expenses</v>
          </cell>
          <cell r="B301" t="str">
            <v>(-) Other Non-Operating Expenses</v>
          </cell>
          <cell r="C301">
            <v>-9.7849150153668525</v>
          </cell>
          <cell r="D301">
            <v>-68924.110210016399</v>
          </cell>
          <cell r="E301">
            <v>-66451.066336219941</v>
          </cell>
          <cell r="F301">
            <v>-68063.825101355469</v>
          </cell>
          <cell r="G301">
            <v>-6119.9258755129949</v>
          </cell>
          <cell r="H301">
            <v>-2377.4007287821632</v>
          </cell>
          <cell r="I301">
            <v>-3048.7734240282221</v>
          </cell>
          <cell r="J301">
            <v>-15639.362087989721</v>
          </cell>
          <cell r="K301">
            <v>-328.92179174847269</v>
          </cell>
          <cell r="L301">
            <v>-729.98212219041227</v>
          </cell>
          <cell r="M301">
            <v>-1249.0032192010406</v>
          </cell>
          <cell r="N301">
            <v>-45516.513642350459</v>
          </cell>
          <cell r="O301">
            <v>-278458.66945441067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F301">
            <v>-3302.0443357703793</v>
          </cell>
          <cell r="AG301">
            <v>-2124.0290067014148</v>
          </cell>
          <cell r="AH301">
            <v>-2884.5145806705964</v>
          </cell>
          <cell r="AI301">
            <v>-5294.0091839490979</v>
          </cell>
          <cell r="AJ301">
            <v>-1955.3096125660054</v>
          </cell>
          <cell r="AK301">
            <v>-4395.8548039897314</v>
          </cell>
          <cell r="AL301">
            <v>-2800.9641867887544</v>
          </cell>
          <cell r="AM301">
            <v>-16.465237430073351</v>
          </cell>
          <cell r="AN301">
            <v>-44.366088697944299</v>
          </cell>
          <cell r="AO301">
            <v>-41.055578477874654</v>
          </cell>
          <cell r="AP301">
            <v>-495.36730620654134</v>
          </cell>
          <cell r="AQ301">
            <v>0</v>
          </cell>
          <cell r="AR301">
            <v>-23353.979921248418</v>
          </cell>
          <cell r="AU301"/>
          <cell r="AV301"/>
          <cell r="AW301"/>
          <cell r="AX301"/>
          <cell r="AY301"/>
          <cell r="AZ301"/>
          <cell r="BA301"/>
          <cell r="BB301"/>
          <cell r="BC301"/>
          <cell r="BD301"/>
          <cell r="BE301"/>
          <cell r="BF301"/>
          <cell r="BG301"/>
          <cell r="BJ301">
            <v>-3302.0443357703793</v>
          </cell>
          <cell r="BK301">
            <v>-2124.0290067014148</v>
          </cell>
          <cell r="BL301">
            <v>-2884.5145806705964</v>
          </cell>
          <cell r="BM301">
            <v>-5294.0091839490979</v>
          </cell>
          <cell r="BN301">
            <v>-1955.3096125660054</v>
          </cell>
          <cell r="BO301">
            <v>-4395.8548039897314</v>
          </cell>
          <cell r="BP301">
            <v>-2800.9641867887544</v>
          </cell>
          <cell r="BQ301">
            <v>-16.465237430073351</v>
          </cell>
          <cell r="BR301">
            <v>-44.366088697944299</v>
          </cell>
          <cell r="BS301">
            <v>-41.055578477874654</v>
          </cell>
          <cell r="BT301">
            <v>-495.36730620654134</v>
          </cell>
          <cell r="BU301">
            <v>0</v>
          </cell>
          <cell r="BV301">
            <v>-23353.979921248418</v>
          </cell>
        </row>
        <row r="302">
          <cell r="A302" t="str">
            <v>Baru(+/-) Foreing Gain/Loss</v>
          </cell>
          <cell r="B302" t="str">
            <v>(+/-) Foreing Gain/Loss</v>
          </cell>
          <cell r="C302">
            <v>-15290.768250895693</v>
          </cell>
          <cell r="D302">
            <v>-28005.437123483523</v>
          </cell>
          <cell r="E302">
            <v>1423.4274347798005</v>
          </cell>
          <cell r="F302">
            <v>55465.192650206198</v>
          </cell>
          <cell r="G302">
            <v>-31028.859565663475</v>
          </cell>
          <cell r="H302">
            <v>181147.03690896305</v>
          </cell>
          <cell r="I302">
            <v>-62679.277195303344</v>
          </cell>
          <cell r="J302">
            <v>-73720.44140522505</v>
          </cell>
          <cell r="K302">
            <v>-15326.145212078853</v>
          </cell>
          <cell r="L302">
            <v>120149.67598289039</v>
          </cell>
          <cell r="M302">
            <v>15723.399585818252</v>
          </cell>
          <cell r="N302">
            <v>11277.04041893148</v>
          </cell>
          <cell r="O302">
            <v>159134.84422893924</v>
          </cell>
          <cell r="Q302">
            <v>324.88628979857049</v>
          </cell>
          <cell r="R302">
            <v>324.88628979857049</v>
          </cell>
          <cell r="S302">
            <v>324.88628979857049</v>
          </cell>
          <cell r="T302">
            <v>324.88628979857049</v>
          </cell>
          <cell r="U302">
            <v>324.88628979857049</v>
          </cell>
          <cell r="V302">
            <v>324.88628979857049</v>
          </cell>
          <cell r="W302">
            <v>324.88628979857049</v>
          </cell>
          <cell r="X302">
            <v>324.88628979857049</v>
          </cell>
          <cell r="Y302">
            <v>324.88628979857049</v>
          </cell>
          <cell r="Z302">
            <v>324.88628979857049</v>
          </cell>
          <cell r="AA302">
            <v>324.88628979857049</v>
          </cell>
          <cell r="AB302">
            <v>324.88628979857049</v>
          </cell>
          <cell r="AC302">
            <v>3898.6354775828459</v>
          </cell>
          <cell r="AF302">
            <v>699.20695304245078</v>
          </cell>
          <cell r="AG302">
            <v>842.48187341772154</v>
          </cell>
          <cell r="AH302">
            <v>1257.1522227097282</v>
          </cell>
          <cell r="AI302">
            <v>2128.4385585801897</v>
          </cell>
          <cell r="AJ302">
            <v>483.05457471941315</v>
          </cell>
          <cell r="AK302">
            <v>479.00478326558994</v>
          </cell>
          <cell r="AL302">
            <v>-459.51959352089585</v>
          </cell>
          <cell r="AM302">
            <v>5189.4988595798659</v>
          </cell>
          <cell r="AN302">
            <v>-1950.426643616383</v>
          </cell>
          <cell r="AO302">
            <v>274.52377233931543</v>
          </cell>
          <cell r="AP302">
            <v>516.94342647437554</v>
          </cell>
          <cell r="AQ302">
            <v>832.89683106664495</v>
          </cell>
          <cell r="AR302">
            <v>10293.255618058014</v>
          </cell>
          <cell r="AU302"/>
          <cell r="AV302"/>
          <cell r="AW302"/>
          <cell r="AX302"/>
          <cell r="AY302"/>
          <cell r="AZ302"/>
          <cell r="BA302"/>
          <cell r="BB302"/>
          <cell r="BC302"/>
          <cell r="BD302"/>
          <cell r="BE302"/>
          <cell r="BF302"/>
          <cell r="BG302"/>
          <cell r="BJ302">
            <v>699.20695304245078</v>
          </cell>
          <cell r="BK302">
            <v>842.48187341772154</v>
          </cell>
          <cell r="BL302">
            <v>1257.1522227097282</v>
          </cell>
          <cell r="BM302">
            <v>2128.4385585801897</v>
          </cell>
          <cell r="BN302">
            <v>483.05457471941315</v>
          </cell>
          <cell r="BO302">
            <v>479.00478326558994</v>
          </cell>
          <cell r="BP302">
            <v>-459.51959352089585</v>
          </cell>
          <cell r="BQ302">
            <v>5189.4988595798659</v>
          </cell>
          <cell r="BR302">
            <v>-1950.426643616383</v>
          </cell>
          <cell r="BS302">
            <v>274.52377233931543</v>
          </cell>
          <cell r="BT302">
            <v>516.94342647437554</v>
          </cell>
          <cell r="BU302">
            <v>832.89683106664495</v>
          </cell>
          <cell r="BV302">
            <v>10293.255618058014</v>
          </cell>
        </row>
        <row r="303">
          <cell r="A303" t="str">
            <v>Baru(-) Interest Expenses</v>
          </cell>
          <cell r="B303" t="str">
            <v>(-) Interest Expenses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U303"/>
          <cell r="AV303"/>
          <cell r="AW303"/>
          <cell r="AX303"/>
          <cell r="AY303"/>
          <cell r="AZ303"/>
          <cell r="BA303"/>
          <cell r="BB303"/>
          <cell r="BC303"/>
          <cell r="BD303"/>
          <cell r="BE303"/>
          <cell r="BF303"/>
          <cell r="BG303"/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</row>
        <row r="304">
          <cell r="A304" t="str">
            <v>BaruOther Income/Expenses Net</v>
          </cell>
          <cell r="B304" t="str">
            <v>Other Income/Expenses Net</v>
          </cell>
          <cell r="C304">
            <v>-14365.293624030022</v>
          </cell>
          <cell r="D304">
            <v>-96526.994909219648</v>
          </cell>
          <cell r="E304">
            <v>128464.47643103937</v>
          </cell>
          <cell r="F304">
            <v>-11525.398987315333</v>
          </cell>
          <cell r="G304">
            <v>-36781.889750341994</v>
          </cell>
          <cell r="H304">
            <v>141171.19011546936</v>
          </cell>
          <cell r="I304">
            <v>-64903.209592070445</v>
          </cell>
          <cell r="J304">
            <v>-86608.085500333065</v>
          </cell>
          <cell r="K304">
            <v>-15219.916549311463</v>
          </cell>
          <cell r="L304">
            <v>119551.05991418113</v>
          </cell>
          <cell r="M304">
            <v>15304.236836952439</v>
          </cell>
          <cell r="N304">
            <v>4453.4513408347848</v>
          </cell>
          <cell r="O304">
            <v>83013.62572585509</v>
          </cell>
          <cell r="Q304">
            <v>1656.9200779727096</v>
          </cell>
          <cell r="R304">
            <v>1656.9200779727096</v>
          </cell>
          <cell r="S304">
            <v>1656.9200779727096</v>
          </cell>
          <cell r="T304">
            <v>1656.9200779727096</v>
          </cell>
          <cell r="U304">
            <v>1656.9200779727096</v>
          </cell>
          <cell r="V304">
            <v>1656.9200779727096</v>
          </cell>
          <cell r="W304">
            <v>1656.9200779727096</v>
          </cell>
          <cell r="X304">
            <v>1656.9200779727096</v>
          </cell>
          <cell r="Y304">
            <v>1656.9200779727096</v>
          </cell>
          <cell r="Z304">
            <v>1656.9200779727096</v>
          </cell>
          <cell r="AA304">
            <v>1656.9200779727096</v>
          </cell>
          <cell r="AB304">
            <v>1656.9200779727096</v>
          </cell>
          <cell r="AC304">
            <v>19883.040935672518</v>
          </cell>
          <cell r="AF304">
            <v>-2245.7666068823974</v>
          </cell>
          <cell r="AG304">
            <v>1304.8486820551002</v>
          </cell>
          <cell r="AH304">
            <v>650.0808995122818</v>
          </cell>
          <cell r="AI304">
            <v>2267.7190091739453</v>
          </cell>
          <cell r="AJ304">
            <v>82.16742516012107</v>
          </cell>
          <cell r="AK304">
            <v>-1465.5508510268473</v>
          </cell>
          <cell r="AL304">
            <v>-1888.9063492117043</v>
          </cell>
          <cell r="AM304">
            <v>6660.771615685162</v>
          </cell>
          <cell r="AN304">
            <v>-321.26302654776305</v>
          </cell>
          <cell r="AO304">
            <v>1571.2835494661751</v>
          </cell>
          <cell r="AP304">
            <v>1392.5105974761782</v>
          </cell>
          <cell r="AQ304">
            <v>3323.1669762388142</v>
          </cell>
          <cell r="AR304">
            <v>11331.061921099063</v>
          </cell>
          <cell r="AU304"/>
          <cell r="AV304"/>
          <cell r="AW304"/>
          <cell r="AX304"/>
          <cell r="AY304"/>
          <cell r="AZ304"/>
          <cell r="BA304"/>
          <cell r="BB304"/>
          <cell r="BC304"/>
          <cell r="BD304"/>
          <cell r="BE304"/>
          <cell r="BF304"/>
          <cell r="BG304"/>
          <cell r="BJ304">
            <v>-2245.7666068823974</v>
          </cell>
          <cell r="BK304">
            <v>1304.8486820551002</v>
          </cell>
          <cell r="BL304">
            <v>650.0808995122818</v>
          </cell>
          <cell r="BM304">
            <v>2267.7190091739453</v>
          </cell>
          <cell r="BN304">
            <v>82.16742516012107</v>
          </cell>
          <cell r="BO304">
            <v>-1465.5508510268473</v>
          </cell>
          <cell r="BP304">
            <v>-1888.9063492117043</v>
          </cell>
          <cell r="BQ304">
            <v>6660.771615685162</v>
          </cell>
          <cell r="BR304">
            <v>-321.26302654776305</v>
          </cell>
          <cell r="BS304">
            <v>1571.2835494661751</v>
          </cell>
          <cell r="BT304">
            <v>1392.5105974761782</v>
          </cell>
          <cell r="BU304">
            <v>3323.1669762388142</v>
          </cell>
          <cell r="BV304">
            <v>11331.061921099063</v>
          </cell>
        </row>
        <row r="305">
          <cell r="A305" t="str">
            <v>BaruOperating Profit/Loss Before Taxes</v>
          </cell>
          <cell r="B305" t="str">
            <v>Operating Profit/Loss Before Taxes</v>
          </cell>
          <cell r="C305">
            <v>2096874.587200515</v>
          </cell>
          <cell r="D305">
            <v>1132613.3865384078</v>
          </cell>
          <cell r="E305">
            <v>1317265.0966064094</v>
          </cell>
          <cell r="F305">
            <v>1404687.3095161039</v>
          </cell>
          <cell r="G305">
            <v>1122646.6303761974</v>
          </cell>
          <cell r="H305">
            <v>1201705.4358259307</v>
          </cell>
          <cell r="I305">
            <v>1333613.0872921846</v>
          </cell>
          <cell r="J305">
            <v>1206882.2337264784</v>
          </cell>
          <cell r="K305">
            <v>969982.40092308028</v>
          </cell>
          <cell r="L305">
            <v>1101476.655276035</v>
          </cell>
          <cell r="M305">
            <v>893280.16355864448</v>
          </cell>
          <cell r="N305">
            <v>1445832.9900983472</v>
          </cell>
          <cell r="O305">
            <v>15226859.976938339</v>
          </cell>
          <cell r="Q305">
            <v>1912802.4476512915</v>
          </cell>
          <cell r="R305">
            <v>1105202.0434047186</v>
          </cell>
          <cell r="S305">
            <v>1265884.6389021461</v>
          </cell>
          <cell r="T305">
            <v>1369509.6192926855</v>
          </cell>
          <cell r="U305">
            <v>1084877.5933299032</v>
          </cell>
          <cell r="V305">
            <v>1279308.8580344452</v>
          </cell>
          <cell r="W305">
            <v>1490964.6599947172</v>
          </cell>
          <cell r="X305">
            <v>1146388.8483392922</v>
          </cell>
          <cell r="Y305">
            <v>1039526.9975638248</v>
          </cell>
          <cell r="Z305">
            <v>1202103.7942630774</v>
          </cell>
          <cell r="AA305">
            <v>1199292.5597012602</v>
          </cell>
          <cell r="AB305">
            <v>1568473.1768510579</v>
          </cell>
          <cell r="AC305">
            <v>15664335.237328416</v>
          </cell>
          <cell r="AF305">
            <v>2021672.7569802045</v>
          </cell>
          <cell r="AG305">
            <v>1272626.0917244977</v>
          </cell>
          <cell r="AH305">
            <v>1510769.6951322937</v>
          </cell>
          <cell r="AI305">
            <v>1158729.9229715448</v>
          </cell>
          <cell r="AJ305">
            <v>1163853.057965185</v>
          </cell>
          <cell r="AK305">
            <v>1314520.4639580441</v>
          </cell>
          <cell r="AL305">
            <v>1510586.7969645648</v>
          </cell>
          <cell r="AM305">
            <v>1194450.4401326659</v>
          </cell>
          <cell r="AN305">
            <v>1103369.0250620467</v>
          </cell>
          <cell r="AO305">
            <v>1270252.7398922453</v>
          </cell>
          <cell r="AP305">
            <v>1147152.5986782124</v>
          </cell>
          <cell r="AQ305">
            <v>1400025.5253663198</v>
          </cell>
          <cell r="AR305">
            <v>16068009.114827827</v>
          </cell>
          <cell r="AU305"/>
          <cell r="AV305"/>
          <cell r="AW305"/>
          <cell r="AX305"/>
          <cell r="AY305"/>
          <cell r="AZ305"/>
          <cell r="BA305"/>
          <cell r="BB305"/>
          <cell r="BC305"/>
          <cell r="BD305"/>
          <cell r="BE305"/>
          <cell r="BF305"/>
          <cell r="BG305"/>
          <cell r="BJ305">
            <v>1862752.5189802039</v>
          </cell>
          <cell r="BK305">
            <v>1128733.1737244967</v>
          </cell>
          <cell r="BL305">
            <v>1405504.9091322934</v>
          </cell>
          <cell r="BM305">
            <v>1097439.0429715449</v>
          </cell>
          <cell r="BN305">
            <v>1092485.2779651852</v>
          </cell>
          <cell r="BO305">
            <v>1268513.1039580442</v>
          </cell>
          <cell r="BP305">
            <v>1433381.6969645652</v>
          </cell>
          <cell r="BQ305">
            <v>1136563.1001326656</v>
          </cell>
          <cell r="BR305">
            <v>1044465.6650620471</v>
          </cell>
          <cell r="BS305">
            <v>1265103.2598922453</v>
          </cell>
          <cell r="BT305">
            <v>1147441.9986782128</v>
          </cell>
          <cell r="BU305">
            <v>1400634.9653663202</v>
          </cell>
          <cell r="BV305">
            <v>15283018.712827824</v>
          </cell>
        </row>
        <row r="306">
          <cell r="A306" t="str">
            <v>BaruMargin %</v>
          </cell>
          <cell r="B306" t="str">
            <v>Margin %</v>
          </cell>
          <cell r="C306">
            <v>0.66345967652635018</v>
          </cell>
          <cell r="D306">
            <v>0.5093758802589029</v>
          </cell>
          <cell r="E306">
            <v>0.59682848373309327</v>
          </cell>
          <cell r="F306">
            <v>0.53510830210132265</v>
          </cell>
          <cell r="G306">
            <v>0.51587640571416327</v>
          </cell>
          <cell r="H306">
            <v>0.51279956025485374</v>
          </cell>
          <cell r="I306">
            <v>0.51274908451759282</v>
          </cell>
          <cell r="J306">
            <v>0.48981551334884632</v>
          </cell>
          <cell r="K306">
            <v>0.454184966298468</v>
          </cell>
          <cell r="L306">
            <v>0.51655226903930496</v>
          </cell>
          <cell r="M306">
            <v>0.4227272077271671</v>
          </cell>
          <cell r="N306">
            <v>0.49621940793897773</v>
          </cell>
          <cell r="O306">
            <v>0.52334012458078705</v>
          </cell>
          <cell r="Q306">
            <v>0.61902454581372957</v>
          </cell>
          <cell r="R306">
            <v>0.48541028021174581</v>
          </cell>
          <cell r="S306">
            <v>0.51402044366977806</v>
          </cell>
          <cell r="T306">
            <v>0.52860683794639873</v>
          </cell>
          <cell r="U306">
            <v>0.46123939762280758</v>
          </cell>
          <cell r="V306">
            <v>0.50621378098222369</v>
          </cell>
          <cell r="W306">
            <v>0.5464467770307182</v>
          </cell>
          <cell r="X306">
            <v>0.48267668212874498</v>
          </cell>
          <cell r="Y306">
            <v>0.46045646481823205</v>
          </cell>
          <cell r="Z306">
            <v>0.49712032266936701</v>
          </cell>
          <cell r="AA306">
            <v>0.49521586098892878</v>
          </cell>
          <cell r="AB306">
            <v>0.55494081791944116</v>
          </cell>
          <cell r="AC306">
            <v>0.51651307926996526</v>
          </cell>
          <cell r="AF306">
            <v>0.66741852060520268</v>
          </cell>
          <cell r="AG306">
            <v>0.56821424640078544</v>
          </cell>
          <cell r="AH306">
            <v>0.56888217497853977</v>
          </cell>
          <cell r="AI306">
            <v>0.49947871791573439</v>
          </cell>
          <cell r="AJ306">
            <v>0.49776404932036511</v>
          </cell>
          <cell r="AK306">
            <v>0.52726564094253381</v>
          </cell>
          <cell r="AL306">
            <v>0.55836626582852045</v>
          </cell>
          <cell r="AM306">
            <v>0.50174876722252904</v>
          </cell>
          <cell r="AN306">
            <v>0.48359230502327216</v>
          </cell>
          <cell r="AO306">
            <v>0.51736010038157021</v>
          </cell>
          <cell r="AP306">
            <v>0.50633587983964956</v>
          </cell>
          <cell r="AQ306">
            <v>0.50178958618525882</v>
          </cell>
          <cell r="AR306">
            <v>0.53642153615932342</v>
          </cell>
          <cell r="AU306"/>
          <cell r="AV306"/>
          <cell r="AW306"/>
          <cell r="AX306"/>
          <cell r="AY306"/>
          <cell r="AZ306"/>
          <cell r="BA306"/>
          <cell r="BB306"/>
          <cell r="BC306"/>
          <cell r="BD306"/>
          <cell r="BE306"/>
          <cell r="BF306"/>
          <cell r="BG306"/>
          <cell r="BJ306">
            <v>0.64900362625226204</v>
          </cell>
          <cell r="BK306">
            <v>0.53856882356623703</v>
          </cell>
          <cell r="BL306">
            <v>0.55108840396754744</v>
          </cell>
          <cell r="BM306">
            <v>0.48589616304862232</v>
          </cell>
          <cell r="BN306">
            <v>0.48195164685134712</v>
          </cell>
          <cell r="BO306">
            <v>0.51837780715607973</v>
          </cell>
          <cell r="BP306">
            <v>0.54539280692042302</v>
          </cell>
          <cell r="BQ306">
            <v>0.48933106583896901</v>
          </cell>
          <cell r="BR306">
            <v>0.46990712128700107</v>
          </cell>
          <cell r="BS306">
            <v>0.51634571915341854</v>
          </cell>
          <cell r="BT306">
            <v>0.50639893086136878</v>
          </cell>
          <cell r="BU306">
            <v>0.50189838761266248</v>
          </cell>
          <cell r="BV306">
            <v>0.523945838281905</v>
          </cell>
        </row>
        <row r="307">
          <cell r="A307" t="str">
            <v>BaruIncome Tax</v>
          </cell>
          <cell r="B307" t="str">
            <v>Income Tax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U307"/>
          <cell r="AV307"/>
          <cell r="AW307"/>
          <cell r="AX307"/>
          <cell r="AY307"/>
          <cell r="AZ307"/>
          <cell r="BA307"/>
          <cell r="BB307"/>
          <cell r="BC307"/>
          <cell r="BD307"/>
          <cell r="BE307"/>
          <cell r="BF307"/>
          <cell r="BG307"/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</row>
        <row r="308">
          <cell r="A308" t="str">
            <v>BaruNet Operating Profit/Loss</v>
          </cell>
          <cell r="B308" t="str">
            <v>Net Operating Profit/Loss</v>
          </cell>
          <cell r="C308">
            <v>2096874.587200515</v>
          </cell>
          <cell r="D308">
            <v>1132613.3865384078</v>
          </cell>
          <cell r="E308">
            <v>1317265.0966064094</v>
          </cell>
          <cell r="F308">
            <v>1404687.3095161039</v>
          </cell>
          <cell r="G308">
            <v>1122646.6303761974</v>
          </cell>
          <cell r="H308">
            <v>1201705.4358259307</v>
          </cell>
          <cell r="I308">
            <v>1333613.0872921846</v>
          </cell>
          <cell r="J308">
            <v>1206882.2337264784</v>
          </cell>
          <cell r="K308">
            <v>969982.40092308028</v>
          </cell>
          <cell r="L308">
            <v>1101476.655276035</v>
          </cell>
          <cell r="M308">
            <v>893280.16355864448</v>
          </cell>
          <cell r="N308">
            <v>1445832.9900983472</v>
          </cell>
          <cell r="O308">
            <v>15226859.976938339</v>
          </cell>
          <cell r="Q308">
            <v>1912802.4476512915</v>
          </cell>
          <cell r="R308">
            <v>1105202.0434047186</v>
          </cell>
          <cell r="S308">
            <v>1265884.6389021461</v>
          </cell>
          <cell r="T308">
            <v>1369509.6192926855</v>
          </cell>
          <cell r="U308">
            <v>1084877.5933299032</v>
          </cell>
          <cell r="V308">
            <v>1279308.8580344452</v>
          </cell>
          <cell r="W308">
            <v>1490964.6599947172</v>
          </cell>
          <cell r="X308">
            <v>1146388.8483392922</v>
          </cell>
          <cell r="Y308">
            <v>1039526.9975638248</v>
          </cell>
          <cell r="Z308">
            <v>1202103.7942630774</v>
          </cell>
          <cell r="AA308">
            <v>1199292.5597012602</v>
          </cell>
          <cell r="AB308">
            <v>1568473.1768510579</v>
          </cell>
          <cell r="AC308">
            <v>15664335.237328416</v>
          </cell>
          <cell r="AF308">
            <v>2021672.7569802045</v>
          </cell>
          <cell r="AG308">
            <v>1272626.0917244977</v>
          </cell>
          <cell r="AH308">
            <v>1510769.6951322937</v>
          </cell>
          <cell r="AI308">
            <v>1158729.9229715448</v>
          </cell>
          <cell r="AJ308">
            <v>1163853.057965185</v>
          </cell>
          <cell r="AK308">
            <v>1314520.4639580441</v>
          </cell>
          <cell r="AL308">
            <v>1510586.7969645648</v>
          </cell>
          <cell r="AM308">
            <v>1194450.4401326659</v>
          </cell>
          <cell r="AN308">
            <v>1103369.0250620467</v>
          </cell>
          <cell r="AO308">
            <v>1270252.7398922453</v>
          </cell>
          <cell r="AP308">
            <v>1147152.5986782124</v>
          </cell>
          <cell r="AQ308">
            <v>1400025.5253663198</v>
          </cell>
          <cell r="AR308">
            <v>16068009.114827827</v>
          </cell>
          <cell r="AU308"/>
          <cell r="AV308"/>
          <cell r="AW308"/>
          <cell r="AX308"/>
          <cell r="AY308"/>
          <cell r="AZ308"/>
          <cell r="BA308"/>
          <cell r="BB308"/>
          <cell r="BC308"/>
          <cell r="BD308"/>
          <cell r="BE308"/>
          <cell r="BF308"/>
          <cell r="BG308"/>
          <cell r="BJ308">
            <v>1862752.5189802039</v>
          </cell>
          <cell r="BK308">
            <v>1128733.1737244967</v>
          </cell>
          <cell r="BL308">
            <v>1405504.9091322934</v>
          </cell>
          <cell r="BM308">
            <v>1097439.0429715449</v>
          </cell>
          <cell r="BN308">
            <v>1092485.2779651852</v>
          </cell>
          <cell r="BO308">
            <v>1268513.1039580442</v>
          </cell>
          <cell r="BP308">
            <v>1433381.6969645652</v>
          </cell>
          <cell r="BQ308">
            <v>1136563.1001326656</v>
          </cell>
          <cell r="BR308">
            <v>1044465.6650620471</v>
          </cell>
          <cell r="BS308">
            <v>1265103.2598922453</v>
          </cell>
          <cell r="BT308">
            <v>1147441.9986782128</v>
          </cell>
          <cell r="BU308">
            <v>1400634.9653663202</v>
          </cell>
          <cell r="BV308">
            <v>15283018.712827824</v>
          </cell>
        </row>
        <row r="309">
          <cell r="B309"/>
          <cell r="C309">
            <v>0.66345967652635018</v>
          </cell>
          <cell r="D309">
            <v>0.5093758802589029</v>
          </cell>
          <cell r="E309">
            <v>0.59682848373309327</v>
          </cell>
          <cell r="F309">
            <v>0.53510830210132265</v>
          </cell>
          <cell r="G309">
            <v>0.51587640571416327</v>
          </cell>
          <cell r="H309">
            <v>0.51279956025485374</v>
          </cell>
          <cell r="I309">
            <v>0.51274908451759282</v>
          </cell>
          <cell r="J309">
            <v>0.48981551334884632</v>
          </cell>
          <cell r="K309">
            <v>0.454184966298468</v>
          </cell>
          <cell r="L309">
            <v>0.51655226903930496</v>
          </cell>
          <cell r="M309">
            <v>0.4227272077271671</v>
          </cell>
          <cell r="N309">
            <v>0.49621940793897773</v>
          </cell>
          <cell r="O309">
            <v>0.52334012458078705</v>
          </cell>
          <cell r="Q309">
            <v>0.61902454581372957</v>
          </cell>
          <cell r="R309">
            <v>0.48541028021174581</v>
          </cell>
          <cell r="S309">
            <v>0.51402044366977806</v>
          </cell>
          <cell r="T309">
            <v>0.52860683794639873</v>
          </cell>
          <cell r="U309">
            <v>0.46123939762280758</v>
          </cell>
          <cell r="V309">
            <v>0.50621378098222369</v>
          </cell>
          <cell r="W309">
            <v>0.5464467770307182</v>
          </cell>
          <cell r="X309">
            <v>0.48267668212874498</v>
          </cell>
          <cell r="Y309">
            <v>0.46045646481823205</v>
          </cell>
          <cell r="Z309">
            <v>0.49712032266936701</v>
          </cell>
          <cell r="AA309">
            <v>0.49521586098892878</v>
          </cell>
          <cell r="AB309">
            <v>0.55494081791944116</v>
          </cell>
          <cell r="AC309">
            <v>0.51651307926996526</v>
          </cell>
          <cell r="AF309">
            <v>0.66741852060520268</v>
          </cell>
          <cell r="AG309">
            <v>0.56821424640078544</v>
          </cell>
          <cell r="AH309">
            <v>0.56888217497853977</v>
          </cell>
          <cell r="AI309">
            <v>0.49947871791573439</v>
          </cell>
          <cell r="AJ309">
            <v>0.49776404932036511</v>
          </cell>
          <cell r="AK309">
            <v>0.52726564094253381</v>
          </cell>
          <cell r="AL309">
            <v>0.55836626582852045</v>
          </cell>
          <cell r="AM309">
            <v>0.50174876722252904</v>
          </cell>
          <cell r="AN309">
            <v>0.48359230502327216</v>
          </cell>
          <cell r="AO309">
            <v>0.51736010038157021</v>
          </cell>
          <cell r="AP309">
            <v>0.50633587983964956</v>
          </cell>
          <cell r="AQ309">
            <v>0.50178958618525882</v>
          </cell>
          <cell r="AR309">
            <v>0.53642153615932342</v>
          </cell>
          <cell r="AU309"/>
          <cell r="AV309"/>
          <cell r="AW309"/>
          <cell r="AX309"/>
          <cell r="AY309"/>
          <cell r="AZ309"/>
          <cell r="BA309"/>
          <cell r="BB309"/>
          <cell r="BC309"/>
          <cell r="BD309"/>
          <cell r="BE309"/>
          <cell r="BF309"/>
          <cell r="BG309"/>
          <cell r="BJ309">
            <v>0.64900362625226204</v>
          </cell>
          <cell r="BK309">
            <v>0.53856882356623703</v>
          </cell>
          <cell r="BL309">
            <v>0.55108840396754744</v>
          </cell>
          <cell r="BM309">
            <v>0.48589616304862232</v>
          </cell>
          <cell r="BN309">
            <v>0.48195164685134712</v>
          </cell>
          <cell r="BO309">
            <v>0.51837780715607973</v>
          </cell>
          <cell r="BP309">
            <v>0.54539280692042302</v>
          </cell>
          <cell r="BQ309">
            <v>0.48933106583896901</v>
          </cell>
          <cell r="BR309">
            <v>0.46990712128700107</v>
          </cell>
          <cell r="BS309">
            <v>0.51634571915341854</v>
          </cell>
          <cell r="BT309">
            <v>0.50639893086136878</v>
          </cell>
          <cell r="BU309">
            <v>0.50189838761266248</v>
          </cell>
          <cell r="BV309">
            <v>0.523945838281905</v>
          </cell>
        </row>
        <row r="311">
          <cell r="A311" t="str">
            <v>BaruNon-Recurring expenses</v>
          </cell>
          <cell r="B311" t="str">
            <v>Non-Recurring expenses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/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/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/>
          <cell r="AU311"/>
          <cell r="AV311"/>
          <cell r="AW311"/>
          <cell r="AX311"/>
          <cell r="AY311"/>
          <cell r="AZ311"/>
          <cell r="BA311"/>
          <cell r="BB311"/>
          <cell r="BC311"/>
          <cell r="BD311"/>
          <cell r="BE311"/>
          <cell r="BF311"/>
          <cell r="BG311"/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/>
        </row>
        <row r="313">
          <cell r="A313" t="str">
            <v>BaruCheck</v>
          </cell>
          <cell r="B313" t="str">
            <v>Check</v>
          </cell>
          <cell r="C313" t="str">
            <v>ok</v>
          </cell>
          <cell r="D313" t="str">
            <v>ok</v>
          </cell>
          <cell r="E313" t="str">
            <v>ok</v>
          </cell>
          <cell r="F313" t="str">
            <v>ok</v>
          </cell>
          <cell r="G313" t="str">
            <v>ok</v>
          </cell>
          <cell r="H313" t="str">
            <v>ok</v>
          </cell>
          <cell r="I313" t="str">
            <v>ok</v>
          </cell>
          <cell r="J313" t="str">
            <v>ok</v>
          </cell>
          <cell r="K313" t="str">
            <v>ok</v>
          </cell>
          <cell r="L313" t="str">
            <v>ok</v>
          </cell>
          <cell r="M313" t="str">
            <v>ok</v>
          </cell>
          <cell r="N313" t="str">
            <v>ok</v>
          </cell>
          <cell r="O313" t="str">
            <v>ok</v>
          </cell>
          <cell r="Q313" t="str">
            <v>ok</v>
          </cell>
          <cell r="R313" t="str">
            <v>ok</v>
          </cell>
          <cell r="S313" t="str">
            <v>ok</v>
          </cell>
          <cell r="T313" t="str">
            <v>ok</v>
          </cell>
          <cell r="U313" t="str">
            <v>ok</v>
          </cell>
          <cell r="V313" t="str">
            <v>ok</v>
          </cell>
          <cell r="W313" t="str">
            <v>ok</v>
          </cell>
          <cell r="X313" t="str">
            <v>ok</v>
          </cell>
          <cell r="Y313" t="str">
            <v>ok</v>
          </cell>
          <cell r="Z313" t="str">
            <v>ok</v>
          </cell>
          <cell r="AA313" t="str">
            <v>ok</v>
          </cell>
          <cell r="AB313" t="str">
            <v>ok</v>
          </cell>
          <cell r="AC313" t="str">
            <v>ok</v>
          </cell>
          <cell r="AF313" t="str">
            <v>ok</v>
          </cell>
          <cell r="AG313" t="str">
            <v>ok</v>
          </cell>
          <cell r="AH313" t="str">
            <v>ok</v>
          </cell>
          <cell r="AI313" t="str">
            <v>ok</v>
          </cell>
          <cell r="AJ313" t="str">
            <v>ok</v>
          </cell>
          <cell r="AK313" t="str">
            <v>ok</v>
          </cell>
          <cell r="AL313" t="str">
            <v>ok</v>
          </cell>
          <cell r="AM313" t="str">
            <v>ok</v>
          </cell>
          <cell r="AN313" t="str">
            <v>ok</v>
          </cell>
          <cell r="AO313" t="str">
            <v>ok</v>
          </cell>
          <cell r="AP313" t="str">
            <v>ok</v>
          </cell>
          <cell r="AQ313" t="str">
            <v>ok</v>
          </cell>
          <cell r="AR313" t="str">
            <v>ok</v>
          </cell>
          <cell r="BJ313" t="str">
            <v>ok</v>
          </cell>
          <cell r="BK313" t="str">
            <v>ok</v>
          </cell>
          <cell r="BL313" t="str">
            <v>ok</v>
          </cell>
          <cell r="BM313" t="str">
            <v>ok</v>
          </cell>
          <cell r="BN313" t="str">
            <v>ok</v>
          </cell>
          <cell r="BO313" t="str">
            <v>ok</v>
          </cell>
          <cell r="BP313" t="str">
            <v>ok</v>
          </cell>
          <cell r="BQ313" t="str">
            <v>ok</v>
          </cell>
          <cell r="BR313" t="str">
            <v>ok</v>
          </cell>
          <cell r="BS313" t="str">
            <v>ok</v>
          </cell>
          <cell r="BT313" t="str">
            <v>ok</v>
          </cell>
          <cell r="BU313" t="str">
            <v>ok</v>
          </cell>
          <cell r="BV313" t="str">
            <v>ok</v>
          </cell>
        </row>
        <row r="319">
          <cell r="B319" t="str">
            <v>Aquarium</v>
          </cell>
        </row>
        <row r="320">
          <cell r="B320" t="str">
            <v>Figures in USD</v>
          </cell>
          <cell r="C320">
            <v>42736</v>
          </cell>
          <cell r="D320">
            <v>42767</v>
          </cell>
          <cell r="E320">
            <v>42795</v>
          </cell>
          <cell r="F320">
            <v>42826</v>
          </cell>
          <cell r="G320">
            <v>42856</v>
          </cell>
          <cell r="H320">
            <v>42887</v>
          </cell>
          <cell r="I320">
            <v>42917</v>
          </cell>
          <cell r="J320">
            <v>42948</v>
          </cell>
          <cell r="K320">
            <v>42979</v>
          </cell>
          <cell r="L320">
            <v>43009</v>
          </cell>
          <cell r="M320">
            <v>43040</v>
          </cell>
          <cell r="N320">
            <v>43070</v>
          </cell>
          <cell r="O320" t="str">
            <v>Total 2017</v>
          </cell>
          <cell r="Q320">
            <v>42736</v>
          </cell>
          <cell r="R320">
            <v>42767</v>
          </cell>
          <cell r="S320">
            <v>42795</v>
          </cell>
          <cell r="T320">
            <v>42826</v>
          </cell>
          <cell r="U320">
            <v>42856</v>
          </cell>
          <cell r="V320">
            <v>42887</v>
          </cell>
          <cell r="W320">
            <v>42917</v>
          </cell>
          <cell r="X320">
            <v>42948</v>
          </cell>
          <cell r="Y320">
            <v>42979</v>
          </cell>
          <cell r="Z320">
            <v>43009</v>
          </cell>
          <cell r="AA320">
            <v>43040</v>
          </cell>
          <cell r="AB320">
            <v>43070</v>
          </cell>
          <cell r="AC320" t="str">
            <v>Total 2017</v>
          </cell>
          <cell r="AE320"/>
          <cell r="AF320">
            <v>42370</v>
          </cell>
          <cell r="AG320">
            <v>42401</v>
          </cell>
          <cell r="AH320">
            <v>42430</v>
          </cell>
          <cell r="AI320">
            <v>42461</v>
          </cell>
          <cell r="AJ320">
            <v>42491</v>
          </cell>
          <cell r="AK320">
            <v>42522</v>
          </cell>
          <cell r="AL320">
            <v>42552</v>
          </cell>
          <cell r="AM320">
            <v>42583</v>
          </cell>
          <cell r="AN320">
            <v>42614</v>
          </cell>
          <cell r="AO320">
            <v>42644</v>
          </cell>
          <cell r="AP320">
            <v>42675</v>
          </cell>
          <cell r="AQ320">
            <v>42705</v>
          </cell>
          <cell r="AR320" t="str">
            <v>Total 2016</v>
          </cell>
          <cell r="AU320">
            <v>42736</v>
          </cell>
          <cell r="AV320">
            <v>42767</v>
          </cell>
          <cell r="AW320">
            <v>42795</v>
          </cell>
          <cell r="AX320">
            <v>42826</v>
          </cell>
          <cell r="AY320">
            <v>42856</v>
          </cell>
          <cell r="AZ320">
            <v>42887</v>
          </cell>
          <cell r="BA320">
            <v>42917</v>
          </cell>
          <cell r="BB320">
            <v>42948</v>
          </cell>
          <cell r="BC320">
            <v>42979</v>
          </cell>
          <cell r="BD320">
            <v>43009</v>
          </cell>
          <cell r="BE320">
            <v>43040</v>
          </cell>
          <cell r="BF320">
            <v>43070</v>
          </cell>
          <cell r="BG320" t="str">
            <v>Total 2017</v>
          </cell>
          <cell r="BI320"/>
          <cell r="BJ320">
            <v>42370</v>
          </cell>
          <cell r="BK320">
            <v>42401</v>
          </cell>
          <cell r="BL320">
            <v>42430</v>
          </cell>
          <cell r="BM320">
            <v>42461</v>
          </cell>
          <cell r="BN320">
            <v>42491</v>
          </cell>
          <cell r="BO320">
            <v>42522</v>
          </cell>
          <cell r="BP320">
            <v>42552</v>
          </cell>
          <cell r="BQ320">
            <v>42583</v>
          </cell>
          <cell r="BR320">
            <v>42614</v>
          </cell>
          <cell r="BS320">
            <v>42644</v>
          </cell>
          <cell r="BT320">
            <v>42675</v>
          </cell>
          <cell r="BU320">
            <v>42705</v>
          </cell>
          <cell r="BV320" t="str">
            <v>Total 2016</v>
          </cell>
        </row>
        <row r="321">
          <cell r="B321"/>
        </row>
        <row r="322">
          <cell r="B322"/>
          <cell r="C322"/>
          <cell r="D322"/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  <cell r="O322"/>
          <cell r="Q322"/>
          <cell r="R322"/>
          <cell r="S322"/>
          <cell r="T322"/>
          <cell r="U322"/>
          <cell r="V322"/>
          <cell r="W322"/>
          <cell r="X322"/>
          <cell r="Y322"/>
          <cell r="Z322"/>
          <cell r="AA322"/>
          <cell r="AB322"/>
          <cell r="AC322"/>
          <cell r="AF322"/>
          <cell r="AG322"/>
          <cell r="AH322"/>
          <cell r="AI322"/>
          <cell r="AJ322"/>
          <cell r="AK322"/>
          <cell r="AL322"/>
          <cell r="AM322"/>
          <cell r="AN322"/>
          <cell r="AO322"/>
          <cell r="AP322"/>
          <cell r="AQ322"/>
          <cell r="AR322"/>
          <cell r="AU322"/>
          <cell r="AV322"/>
          <cell r="AW322"/>
          <cell r="AX322"/>
          <cell r="AY322"/>
          <cell r="AZ322"/>
          <cell r="BA322"/>
          <cell r="BB322"/>
          <cell r="BC322"/>
          <cell r="BD322"/>
          <cell r="BE322"/>
          <cell r="BF322"/>
          <cell r="BG322"/>
          <cell r="BJ322"/>
          <cell r="BK322"/>
          <cell r="BL322"/>
          <cell r="BM322"/>
          <cell r="BN322"/>
          <cell r="BO322"/>
          <cell r="BP322"/>
          <cell r="BQ322"/>
          <cell r="BR322"/>
          <cell r="BS322"/>
          <cell r="BT322"/>
          <cell r="BU322"/>
          <cell r="BV322"/>
        </row>
        <row r="323">
          <cell r="A323" t="str">
            <v>AquariumKeys</v>
          </cell>
          <cell r="B323" t="str">
            <v>Keys</v>
          </cell>
          <cell r="C323">
            <v>297</v>
          </cell>
          <cell r="D323">
            <v>297</v>
          </cell>
          <cell r="E323">
            <v>297</v>
          </cell>
          <cell r="F323">
            <v>297</v>
          </cell>
          <cell r="G323">
            <v>297</v>
          </cell>
          <cell r="H323">
            <v>297</v>
          </cell>
          <cell r="I323">
            <v>297</v>
          </cell>
          <cell r="J323">
            <v>297</v>
          </cell>
          <cell r="K323">
            <v>297</v>
          </cell>
          <cell r="L323">
            <v>297</v>
          </cell>
          <cell r="M323">
            <v>297</v>
          </cell>
          <cell r="N323">
            <v>297</v>
          </cell>
          <cell r="O323">
            <v>297</v>
          </cell>
          <cell r="Q323">
            <v>297</v>
          </cell>
          <cell r="R323">
            <v>297</v>
          </cell>
          <cell r="S323">
            <v>297</v>
          </cell>
          <cell r="T323">
            <v>297</v>
          </cell>
          <cell r="U323">
            <v>297</v>
          </cell>
          <cell r="V323">
            <v>297</v>
          </cell>
          <cell r="W323">
            <v>297</v>
          </cell>
          <cell r="X323">
            <v>297</v>
          </cell>
          <cell r="Y323">
            <v>297</v>
          </cell>
          <cell r="Z323">
            <v>297</v>
          </cell>
          <cell r="AA323">
            <v>297</v>
          </cell>
          <cell r="AB323">
            <v>297</v>
          </cell>
          <cell r="AC323">
            <v>297</v>
          </cell>
          <cell r="AF323">
            <v>297</v>
          </cell>
          <cell r="AG323">
            <v>307.60714285714283</v>
          </cell>
          <cell r="AH323">
            <v>297</v>
          </cell>
          <cell r="AI323">
            <v>297</v>
          </cell>
          <cell r="AJ323">
            <v>297</v>
          </cell>
          <cell r="AK323">
            <v>297</v>
          </cell>
          <cell r="AL323">
            <v>297</v>
          </cell>
          <cell r="AM323">
            <v>297</v>
          </cell>
          <cell r="AN323">
            <v>297</v>
          </cell>
          <cell r="AO323">
            <v>297</v>
          </cell>
          <cell r="AP323">
            <v>297</v>
          </cell>
          <cell r="AQ323">
            <v>297</v>
          </cell>
          <cell r="AR323">
            <v>297</v>
          </cell>
          <cell r="AU323"/>
          <cell r="AV323"/>
          <cell r="AW323"/>
          <cell r="AX323"/>
          <cell r="AY323"/>
          <cell r="AZ323"/>
          <cell r="BA323"/>
          <cell r="BB323"/>
          <cell r="BC323"/>
          <cell r="BD323"/>
          <cell r="BE323"/>
          <cell r="BF323"/>
          <cell r="BG323"/>
          <cell r="BJ323">
            <v>297</v>
          </cell>
          <cell r="BK323">
            <v>307.60714285714283</v>
          </cell>
          <cell r="BL323">
            <v>297</v>
          </cell>
          <cell r="BM323">
            <v>318.21428571428572</v>
          </cell>
          <cell r="BN323">
            <v>297</v>
          </cell>
          <cell r="BO323">
            <v>318.21428571428572</v>
          </cell>
          <cell r="BP323">
            <v>297</v>
          </cell>
          <cell r="BQ323">
            <v>328.82142857142856</v>
          </cell>
          <cell r="BR323">
            <v>287.41935483870969</v>
          </cell>
          <cell r="BS323">
            <v>328.82142857142856</v>
          </cell>
          <cell r="BT323">
            <v>287.41935483870969</v>
          </cell>
          <cell r="BU323">
            <v>328.82142857142856</v>
          </cell>
          <cell r="BV323">
            <v>328.82142857142856</v>
          </cell>
        </row>
        <row r="324">
          <cell r="A324" t="str">
            <v>AquariumOperation Days</v>
          </cell>
          <cell r="B324" t="str">
            <v>Operation Days</v>
          </cell>
          <cell r="C324">
            <v>31</v>
          </cell>
          <cell r="D324">
            <v>28</v>
          </cell>
          <cell r="E324">
            <v>31</v>
          </cell>
          <cell r="F324">
            <v>30</v>
          </cell>
          <cell r="G324">
            <v>31</v>
          </cell>
          <cell r="H324">
            <v>30</v>
          </cell>
          <cell r="I324">
            <v>31</v>
          </cell>
          <cell r="J324">
            <v>31</v>
          </cell>
          <cell r="K324">
            <v>30</v>
          </cell>
          <cell r="L324">
            <v>31</v>
          </cell>
          <cell r="M324">
            <v>30</v>
          </cell>
          <cell r="N324">
            <v>31</v>
          </cell>
          <cell r="O324">
            <v>365</v>
          </cell>
          <cell r="Q324">
            <v>31</v>
          </cell>
          <cell r="R324">
            <v>28</v>
          </cell>
          <cell r="S324">
            <v>31</v>
          </cell>
          <cell r="T324">
            <v>30</v>
          </cell>
          <cell r="U324">
            <v>31</v>
          </cell>
          <cell r="V324">
            <v>30</v>
          </cell>
          <cell r="W324">
            <v>31</v>
          </cell>
          <cell r="X324">
            <v>31</v>
          </cell>
          <cell r="Y324">
            <v>30</v>
          </cell>
          <cell r="Z324">
            <v>31</v>
          </cell>
          <cell r="AA324">
            <v>30</v>
          </cell>
          <cell r="AB324">
            <v>31</v>
          </cell>
          <cell r="AC324">
            <v>365</v>
          </cell>
          <cell r="AF324">
            <v>31</v>
          </cell>
          <cell r="AG324">
            <v>28</v>
          </cell>
          <cell r="AH324">
            <v>31</v>
          </cell>
          <cell r="AI324">
            <v>30</v>
          </cell>
          <cell r="AJ324">
            <v>31</v>
          </cell>
          <cell r="AK324">
            <v>30</v>
          </cell>
          <cell r="AL324">
            <v>31</v>
          </cell>
          <cell r="AM324">
            <v>31</v>
          </cell>
          <cell r="AN324">
            <v>30</v>
          </cell>
          <cell r="AO324">
            <v>31</v>
          </cell>
          <cell r="AP324">
            <v>30</v>
          </cell>
          <cell r="AQ324">
            <v>31</v>
          </cell>
          <cell r="AR324">
            <v>365</v>
          </cell>
          <cell r="AU324"/>
          <cell r="AV324"/>
          <cell r="AW324"/>
          <cell r="AX324"/>
          <cell r="AY324"/>
          <cell r="AZ324"/>
          <cell r="BA324"/>
          <cell r="BB324"/>
          <cell r="BC324"/>
          <cell r="BD324"/>
          <cell r="BE324"/>
          <cell r="BF324"/>
          <cell r="BG324"/>
          <cell r="BJ324">
            <v>31</v>
          </cell>
          <cell r="BK324">
            <v>28</v>
          </cell>
          <cell r="BL324">
            <v>31</v>
          </cell>
          <cell r="BM324">
            <v>28</v>
          </cell>
          <cell r="BN324">
            <v>31</v>
          </cell>
          <cell r="BO324">
            <v>28</v>
          </cell>
          <cell r="BP324">
            <v>31</v>
          </cell>
          <cell r="BQ324">
            <v>28</v>
          </cell>
          <cell r="BR324">
            <v>31</v>
          </cell>
          <cell r="BS324">
            <v>28</v>
          </cell>
          <cell r="BT324">
            <v>31</v>
          </cell>
          <cell r="BU324">
            <v>28</v>
          </cell>
          <cell r="BV324">
            <v>354</v>
          </cell>
        </row>
        <row r="325">
          <cell r="A325" t="str">
            <v>AquariumAvailable Rooms</v>
          </cell>
          <cell r="B325" t="str">
            <v>Available Rooms</v>
          </cell>
          <cell r="C325">
            <v>9207</v>
          </cell>
          <cell r="D325">
            <v>8316</v>
          </cell>
          <cell r="E325">
            <v>9207</v>
          </cell>
          <cell r="F325">
            <v>8910</v>
          </cell>
          <cell r="G325">
            <v>9207</v>
          </cell>
          <cell r="H325">
            <v>8910</v>
          </cell>
          <cell r="I325">
            <v>9207</v>
          </cell>
          <cell r="J325">
            <v>9207</v>
          </cell>
          <cell r="K325">
            <v>8910</v>
          </cell>
          <cell r="L325">
            <v>9207</v>
          </cell>
          <cell r="M325">
            <v>8910</v>
          </cell>
          <cell r="N325">
            <v>9207</v>
          </cell>
          <cell r="O325">
            <v>108405</v>
          </cell>
          <cell r="Q325">
            <v>9207</v>
          </cell>
          <cell r="R325">
            <v>8316</v>
          </cell>
          <cell r="S325">
            <v>9207</v>
          </cell>
          <cell r="T325">
            <v>8910</v>
          </cell>
          <cell r="U325">
            <v>9207</v>
          </cell>
          <cell r="V325">
            <v>8910</v>
          </cell>
          <cell r="W325">
            <v>9207</v>
          </cell>
          <cell r="X325">
            <v>9207</v>
          </cell>
          <cell r="Y325">
            <v>8910</v>
          </cell>
          <cell r="Z325">
            <v>9207</v>
          </cell>
          <cell r="AA325">
            <v>8910</v>
          </cell>
          <cell r="AB325">
            <v>9207</v>
          </cell>
          <cell r="AC325">
            <v>108405</v>
          </cell>
          <cell r="AF325">
            <v>9207</v>
          </cell>
          <cell r="AG325">
            <v>8613</v>
          </cell>
          <cell r="AH325">
            <v>9207</v>
          </cell>
          <cell r="AI325">
            <v>8910</v>
          </cell>
          <cell r="AJ325">
            <v>9207</v>
          </cell>
          <cell r="AK325">
            <v>8910</v>
          </cell>
          <cell r="AL325">
            <v>9207</v>
          </cell>
          <cell r="AM325">
            <v>9207</v>
          </cell>
          <cell r="AN325">
            <v>8910</v>
          </cell>
          <cell r="AO325">
            <v>9207</v>
          </cell>
          <cell r="AP325">
            <v>8910</v>
          </cell>
          <cell r="AQ325">
            <v>9207</v>
          </cell>
          <cell r="AR325">
            <v>108702</v>
          </cell>
          <cell r="AU325"/>
          <cell r="AV325"/>
          <cell r="AW325"/>
          <cell r="AX325"/>
          <cell r="AY325"/>
          <cell r="AZ325"/>
          <cell r="BA325"/>
          <cell r="BB325"/>
          <cell r="BC325"/>
          <cell r="BD325"/>
          <cell r="BE325"/>
          <cell r="BF325"/>
          <cell r="BG325"/>
          <cell r="BJ325">
            <v>9207</v>
          </cell>
          <cell r="BK325">
            <v>8613</v>
          </cell>
          <cell r="BL325">
            <v>9207</v>
          </cell>
          <cell r="BM325">
            <v>8910</v>
          </cell>
          <cell r="BN325">
            <v>9207</v>
          </cell>
          <cell r="BO325">
            <v>8910</v>
          </cell>
          <cell r="BP325">
            <v>9207</v>
          </cell>
          <cell r="BQ325">
            <v>9207</v>
          </cell>
          <cell r="BR325">
            <v>8910</v>
          </cell>
          <cell r="BS325">
            <v>9207</v>
          </cell>
          <cell r="BT325">
            <v>8910</v>
          </cell>
          <cell r="BU325">
            <v>9207</v>
          </cell>
          <cell r="BV325">
            <v>108702</v>
          </cell>
        </row>
        <row r="326">
          <cell r="A326" t="str">
            <v>AquariumRooms Out Of Order (ROOO)</v>
          </cell>
          <cell r="B326" t="str">
            <v>Rooms Out Of Order (ROOO)</v>
          </cell>
          <cell r="C326">
            <v>0</v>
          </cell>
          <cell r="D326">
            <v>276</v>
          </cell>
          <cell r="E326">
            <v>372</v>
          </cell>
          <cell r="F326">
            <v>244</v>
          </cell>
          <cell r="G326">
            <v>238</v>
          </cell>
          <cell r="H326">
            <v>180</v>
          </cell>
          <cell r="I326">
            <v>186</v>
          </cell>
          <cell r="J326">
            <v>384</v>
          </cell>
          <cell r="K326">
            <v>300</v>
          </cell>
          <cell r="L326">
            <v>140</v>
          </cell>
          <cell r="M326">
            <v>300</v>
          </cell>
          <cell r="N326">
            <v>100</v>
          </cell>
          <cell r="O326">
            <v>2720</v>
          </cell>
          <cell r="Q326">
            <v>0</v>
          </cell>
          <cell r="R326">
            <v>56</v>
          </cell>
          <cell r="S326">
            <v>62</v>
          </cell>
          <cell r="T326">
            <v>60</v>
          </cell>
          <cell r="U326">
            <v>62</v>
          </cell>
          <cell r="V326">
            <v>60</v>
          </cell>
          <cell r="W326">
            <v>62</v>
          </cell>
          <cell r="X326">
            <v>62</v>
          </cell>
          <cell r="Y326">
            <v>60</v>
          </cell>
          <cell r="Z326">
            <v>62</v>
          </cell>
          <cell r="AA326">
            <v>60</v>
          </cell>
          <cell r="AB326">
            <v>62</v>
          </cell>
          <cell r="AC326">
            <v>668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U326"/>
          <cell r="AV326"/>
          <cell r="AW326"/>
          <cell r="AX326"/>
          <cell r="AY326"/>
          <cell r="AZ326"/>
          <cell r="BA326"/>
          <cell r="BB326"/>
          <cell r="BC326"/>
          <cell r="BD326"/>
          <cell r="BE326"/>
          <cell r="BF326"/>
          <cell r="BG326"/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</row>
        <row r="327">
          <cell r="A327" t="str">
            <v>AquariumAvailable Rooms After ROOO</v>
          </cell>
          <cell r="B327" t="str">
            <v>Available Rooms After ROOO</v>
          </cell>
          <cell r="C327">
            <v>9207</v>
          </cell>
          <cell r="D327">
            <v>8040</v>
          </cell>
          <cell r="E327">
            <v>8835</v>
          </cell>
          <cell r="F327">
            <v>8666</v>
          </cell>
          <cell r="G327">
            <v>8969</v>
          </cell>
          <cell r="H327">
            <v>8730</v>
          </cell>
          <cell r="I327">
            <v>9021</v>
          </cell>
          <cell r="J327">
            <v>8823</v>
          </cell>
          <cell r="K327">
            <v>8610</v>
          </cell>
          <cell r="L327">
            <v>9067</v>
          </cell>
          <cell r="M327">
            <v>8610</v>
          </cell>
          <cell r="N327">
            <v>9107</v>
          </cell>
          <cell r="O327">
            <v>105685</v>
          </cell>
          <cell r="Q327">
            <v>9207</v>
          </cell>
          <cell r="R327">
            <v>8260</v>
          </cell>
          <cell r="S327">
            <v>9145</v>
          </cell>
          <cell r="T327">
            <v>8850</v>
          </cell>
          <cell r="U327">
            <v>9145</v>
          </cell>
          <cell r="V327">
            <v>8850</v>
          </cell>
          <cell r="W327">
            <v>9145</v>
          </cell>
          <cell r="X327">
            <v>9145</v>
          </cell>
          <cell r="Y327">
            <v>8850</v>
          </cell>
          <cell r="Z327">
            <v>9145</v>
          </cell>
          <cell r="AA327">
            <v>8850</v>
          </cell>
          <cell r="AB327">
            <v>9145</v>
          </cell>
          <cell r="AC327">
            <v>107737</v>
          </cell>
          <cell r="AF327">
            <v>9207</v>
          </cell>
          <cell r="AG327">
            <v>8613</v>
          </cell>
          <cell r="AH327">
            <v>9207</v>
          </cell>
          <cell r="AI327">
            <v>8910</v>
          </cell>
          <cell r="AJ327">
            <v>9207</v>
          </cell>
          <cell r="AK327">
            <v>8910</v>
          </cell>
          <cell r="AL327">
            <v>9207</v>
          </cell>
          <cell r="AM327">
            <v>9207</v>
          </cell>
          <cell r="AN327">
            <v>8910</v>
          </cell>
          <cell r="AO327">
            <v>9207</v>
          </cell>
          <cell r="AP327">
            <v>8910</v>
          </cell>
          <cell r="AQ327">
            <v>9207</v>
          </cell>
          <cell r="AR327">
            <v>108702</v>
          </cell>
          <cell r="AU327"/>
          <cell r="AV327"/>
          <cell r="AW327"/>
          <cell r="AX327"/>
          <cell r="AY327"/>
          <cell r="AZ327"/>
          <cell r="BA327"/>
          <cell r="BB327"/>
          <cell r="BC327"/>
          <cell r="BD327"/>
          <cell r="BE327"/>
          <cell r="BF327"/>
          <cell r="BG327"/>
          <cell r="BJ327">
            <v>9207</v>
          </cell>
          <cell r="BK327">
            <v>8613</v>
          </cell>
          <cell r="BL327">
            <v>9207</v>
          </cell>
          <cell r="BM327">
            <v>8910</v>
          </cell>
          <cell r="BN327">
            <v>9207</v>
          </cell>
          <cell r="BO327">
            <v>8910</v>
          </cell>
          <cell r="BP327">
            <v>9207</v>
          </cell>
          <cell r="BQ327">
            <v>9207</v>
          </cell>
          <cell r="BR327">
            <v>8910</v>
          </cell>
          <cell r="BS327">
            <v>9207</v>
          </cell>
          <cell r="BT327">
            <v>8910</v>
          </cell>
          <cell r="BU327">
            <v>9207</v>
          </cell>
          <cell r="BV327">
            <v>108702</v>
          </cell>
        </row>
        <row r="328">
          <cell r="A328" t="str">
            <v>AquariumOccupied Rooms</v>
          </cell>
          <cell r="B328" t="str">
            <v>Occupied Rooms</v>
          </cell>
          <cell r="C328">
            <v>9026</v>
          </cell>
          <cell r="D328">
            <v>7993</v>
          </cell>
          <cell r="E328">
            <v>8761</v>
          </cell>
          <cell r="F328">
            <v>8373</v>
          </cell>
          <cell r="G328">
            <v>8995</v>
          </cell>
          <cell r="H328">
            <v>8680</v>
          </cell>
          <cell r="I328">
            <v>8558</v>
          </cell>
          <cell r="J328">
            <v>8772</v>
          </cell>
          <cell r="K328">
            <v>8348</v>
          </cell>
          <cell r="L328">
            <v>8652</v>
          </cell>
          <cell r="M328">
            <v>8413</v>
          </cell>
          <cell r="N328">
            <v>8335</v>
          </cell>
          <cell r="O328">
            <v>102906</v>
          </cell>
          <cell r="Q328">
            <v>9028.3988620957316</v>
          </cell>
          <cell r="R328">
            <v>8176.519016827202</v>
          </cell>
          <cell r="S328">
            <v>8938.0516973419708</v>
          </cell>
          <cell r="T328">
            <v>8585.9641906096713</v>
          </cell>
          <cell r="U328">
            <v>8931.1719178082203</v>
          </cell>
          <cell r="V328">
            <v>8584.5335625939188</v>
          </cell>
          <cell r="W328">
            <v>9039.1866046501837</v>
          </cell>
          <cell r="X328">
            <v>8998.6708193496124</v>
          </cell>
          <cell r="Y328">
            <v>8677.5683427337117</v>
          </cell>
          <cell r="Z328">
            <v>8690.1858406599422</v>
          </cell>
          <cell r="AA328">
            <v>8721.8469699640882</v>
          </cell>
          <cell r="AB328">
            <v>9089.2724439435697</v>
          </cell>
          <cell r="AC328">
            <v>105461.37026857781</v>
          </cell>
          <cell r="AF328">
            <v>9276</v>
          </cell>
          <cell r="AG328">
            <v>8617</v>
          </cell>
          <cell r="AH328">
            <v>9057</v>
          </cell>
          <cell r="AI328">
            <v>8832</v>
          </cell>
          <cell r="AJ328">
            <v>9017</v>
          </cell>
          <cell r="AK328">
            <v>8746</v>
          </cell>
          <cell r="AL328">
            <v>8656</v>
          </cell>
          <cell r="AM328">
            <v>8856</v>
          </cell>
          <cell r="AN328">
            <v>8582</v>
          </cell>
          <cell r="AO328">
            <v>8988</v>
          </cell>
          <cell r="AP328">
            <v>8261</v>
          </cell>
          <cell r="AQ328">
            <v>8913</v>
          </cell>
          <cell r="AR328">
            <v>105801</v>
          </cell>
          <cell r="AU328"/>
          <cell r="AV328"/>
          <cell r="AW328"/>
          <cell r="AX328"/>
          <cell r="AY328"/>
          <cell r="AZ328"/>
          <cell r="BA328"/>
          <cell r="BB328"/>
          <cell r="BC328"/>
          <cell r="BD328"/>
          <cell r="BE328"/>
          <cell r="BF328"/>
          <cell r="BG328"/>
          <cell r="BJ328">
            <v>9276</v>
          </cell>
          <cell r="BK328">
            <v>8617</v>
          </cell>
          <cell r="BL328">
            <v>9057</v>
          </cell>
          <cell r="BM328">
            <v>8832</v>
          </cell>
          <cell r="BN328">
            <v>9017</v>
          </cell>
          <cell r="BO328">
            <v>8746</v>
          </cell>
          <cell r="BP328">
            <v>8656</v>
          </cell>
          <cell r="BQ328">
            <v>8856</v>
          </cell>
          <cell r="BR328">
            <v>8582</v>
          </cell>
          <cell r="BS328">
            <v>8988</v>
          </cell>
          <cell r="BT328">
            <v>8261</v>
          </cell>
          <cell r="BU328">
            <v>8913</v>
          </cell>
          <cell r="BV328">
            <v>105801</v>
          </cell>
        </row>
        <row r="329">
          <cell r="A329" t="str">
            <v>AquariumOccupancy</v>
          </cell>
          <cell r="B329" t="str">
            <v>Occupancy</v>
          </cell>
          <cell r="C329">
            <v>0.98034104485717388</v>
          </cell>
          <cell r="D329">
            <v>0.99415422885572136</v>
          </cell>
          <cell r="E329">
            <v>0.99162422184493493</v>
          </cell>
          <cell r="F329">
            <v>0.96618970690053085</v>
          </cell>
          <cell r="G329">
            <v>1.0028988738989855</v>
          </cell>
          <cell r="H329">
            <v>0.99427262313860254</v>
          </cell>
          <cell r="I329">
            <v>0.94867531315818643</v>
          </cell>
          <cell r="J329">
            <v>0.9942196531791907</v>
          </cell>
          <cell r="K329">
            <v>0.96957026713124272</v>
          </cell>
          <cell r="L329">
            <v>0.95422962391088562</v>
          </cell>
          <cell r="M329">
            <v>0.97711962833914057</v>
          </cell>
          <cell r="N329">
            <v>0.91523004282420117</v>
          </cell>
          <cell r="O329">
            <v>0.97370487770260683</v>
          </cell>
          <cell r="Q329">
            <v>0.98060159249437728</v>
          </cell>
          <cell r="R329">
            <v>0.98989334344154989</v>
          </cell>
          <cell r="S329">
            <v>0.9773703332249285</v>
          </cell>
          <cell r="T329">
            <v>0.97016544526662951</v>
          </cell>
          <cell r="U329">
            <v>0.97661803365863531</v>
          </cell>
          <cell r="V329">
            <v>0.97000379238349366</v>
          </cell>
          <cell r="W329">
            <v>0.98842937174960999</v>
          </cell>
          <cell r="X329">
            <v>0.98399899610165253</v>
          </cell>
          <cell r="Y329">
            <v>0.98051619691906344</v>
          </cell>
          <cell r="Z329">
            <v>0.95026635764460821</v>
          </cell>
          <cell r="AA329">
            <v>0.98551943163436029</v>
          </cell>
          <cell r="AB329">
            <v>0.99390622678442531</v>
          </cell>
          <cell r="AC329">
            <v>0.97887791815790126</v>
          </cell>
          <cell r="AD329"/>
          <cell r="AF329">
            <v>1.0074942978168784</v>
          </cell>
          <cell r="AG329">
            <v>1.0004644142575176</v>
          </cell>
          <cell r="AH329">
            <v>0.98370804822417723</v>
          </cell>
          <cell r="AI329">
            <v>0.99124579124579126</v>
          </cell>
          <cell r="AJ329">
            <v>0.97936352775062452</v>
          </cell>
          <cell r="AK329">
            <v>0.98159371492704828</v>
          </cell>
          <cell r="AL329">
            <v>0.94015423047681113</v>
          </cell>
          <cell r="AM329">
            <v>0.96187683284457481</v>
          </cell>
          <cell r="AN329">
            <v>0.96318742985409656</v>
          </cell>
          <cell r="AO329">
            <v>0.97621375040729874</v>
          </cell>
          <cell r="AP329">
            <v>0.92716049382716048</v>
          </cell>
          <cell r="AQ329">
            <v>0.96806777451938741</v>
          </cell>
          <cell r="AR329">
            <v>0.97331235855826015</v>
          </cell>
          <cell r="AS329"/>
          <cell r="AT329"/>
          <cell r="AU329"/>
          <cell r="AV329"/>
          <cell r="AW329"/>
          <cell r="AX329"/>
          <cell r="AY329"/>
          <cell r="AZ329"/>
          <cell r="BA329"/>
          <cell r="BB329"/>
          <cell r="BC329"/>
          <cell r="BD329"/>
          <cell r="BE329"/>
          <cell r="BF329"/>
          <cell r="BG329"/>
          <cell r="BH329"/>
          <cell r="BJ329">
            <v>1.0074942978168784</v>
          </cell>
          <cell r="BK329">
            <v>1.0004644142575176</v>
          </cell>
          <cell r="BL329">
            <v>0.98370804822417723</v>
          </cell>
          <cell r="BM329">
            <v>0.99124579124579126</v>
          </cell>
          <cell r="BN329">
            <v>0.97936352775062452</v>
          </cell>
          <cell r="BO329">
            <v>0.98159371492704828</v>
          </cell>
          <cell r="BP329">
            <v>0.94015423047681113</v>
          </cell>
          <cell r="BQ329">
            <v>0.96187683284457481</v>
          </cell>
          <cell r="BR329">
            <v>0.96318742985409656</v>
          </cell>
          <cell r="BS329">
            <v>0.97621375040729874</v>
          </cell>
          <cell r="BT329">
            <v>0.92716049382716048</v>
          </cell>
          <cell r="BU329">
            <v>0.96806777451938741</v>
          </cell>
          <cell r="BV329">
            <v>0.97331235855826015</v>
          </cell>
        </row>
        <row r="330">
          <cell r="A330" t="str">
            <v>AquariumAverage Guests Per Room</v>
          </cell>
          <cell r="B330" t="str">
            <v>Average Guests Per Room</v>
          </cell>
          <cell r="C330">
            <v>2.1236428096609794</v>
          </cell>
          <cell r="D330">
            <v>2.1241085950206431</v>
          </cell>
          <cell r="E330">
            <v>2.035041661910741</v>
          </cell>
          <cell r="F330">
            <v>2.0818105816314345</v>
          </cell>
          <cell r="G330">
            <v>2.097165091717621</v>
          </cell>
          <cell r="H330">
            <v>2.1642857142857141</v>
          </cell>
          <cell r="I330">
            <v>2.1840383267118484</v>
          </cell>
          <cell r="J330">
            <v>2.1223210214318287</v>
          </cell>
          <cell r="K330">
            <v>2.1429084810733108</v>
          </cell>
          <cell r="L330">
            <v>2.1648173832639852</v>
          </cell>
          <cell r="M330">
            <v>2.1357423035777963</v>
          </cell>
          <cell r="N330">
            <v>2.2079184163167365</v>
          </cell>
          <cell r="O330">
            <v>2.1315958253163081</v>
          </cell>
          <cell r="P330"/>
          <cell r="Q330">
            <v>2.170008624407072</v>
          </cell>
          <cell r="R330">
            <v>2.1283509341998377</v>
          </cell>
          <cell r="S330">
            <v>2.0846858783261566</v>
          </cell>
          <cell r="T330">
            <v>2.0801630434782608</v>
          </cell>
          <cell r="U330">
            <v>2.0859487634468228</v>
          </cell>
          <cell r="V330">
            <v>2.170001143249114</v>
          </cell>
          <cell r="W330">
            <v>2.2180584899366176</v>
          </cell>
          <cell r="X330">
            <v>2.1108852755194221</v>
          </cell>
          <cell r="Y330">
            <v>2.0845956653460731</v>
          </cell>
          <cell r="Z330">
            <v>2.1261487677707342</v>
          </cell>
          <cell r="AA330">
            <v>2.1261487677707342</v>
          </cell>
          <cell r="AB330">
            <v>2.1261487677707342</v>
          </cell>
          <cell r="AC330">
            <v>2.1261377518353068</v>
          </cell>
          <cell r="AE330"/>
          <cell r="AF330">
            <v>2.159982751185856</v>
          </cell>
          <cell r="AG330">
            <v>2.1172101659510272</v>
          </cell>
          <cell r="AH330">
            <v>2.0719885171690406</v>
          </cell>
          <cell r="AI330">
            <v>2.0686141304347827</v>
          </cell>
          <cell r="AJ330">
            <v>2.0734168792281245</v>
          </cell>
          <cell r="AK330">
            <v>2.160187514292248</v>
          </cell>
          <cell r="AL330">
            <v>2.293207024029575</v>
          </cell>
          <cell r="AM330">
            <v>2.1021906052393859</v>
          </cell>
          <cell r="AN330">
            <v>2.0659519925425309</v>
          </cell>
          <cell r="AO330">
            <v>2.1509790832220741</v>
          </cell>
          <cell r="AP330">
            <v>2.067183149739741</v>
          </cell>
          <cell r="AQ330">
            <v>2.2668013014697634</v>
          </cell>
          <cell r="AR330">
            <v>2.1334013856201737</v>
          </cell>
          <cell r="AU330"/>
          <cell r="AV330"/>
          <cell r="AW330"/>
          <cell r="AX330"/>
          <cell r="AY330"/>
          <cell r="AZ330"/>
          <cell r="BA330"/>
          <cell r="BB330"/>
          <cell r="BC330"/>
          <cell r="BD330"/>
          <cell r="BE330"/>
          <cell r="BF330"/>
          <cell r="BG330"/>
          <cell r="BI330"/>
          <cell r="BJ330">
            <v>2.159982751185856</v>
          </cell>
          <cell r="BK330">
            <v>2.1172101659510272</v>
          </cell>
          <cell r="BL330">
            <v>2.0719885171690406</v>
          </cell>
          <cell r="BM330">
            <v>2.0686141304347827</v>
          </cell>
          <cell r="BN330">
            <v>2.0734168792281245</v>
          </cell>
          <cell r="BO330">
            <v>2.160187514292248</v>
          </cell>
          <cell r="BP330">
            <v>2.293207024029575</v>
          </cell>
          <cell r="BQ330">
            <v>2.1021906052393859</v>
          </cell>
          <cell r="BR330">
            <v>2.0659519925425309</v>
          </cell>
          <cell r="BS330">
            <v>2.1509790832220741</v>
          </cell>
          <cell r="BT330">
            <v>2.067183149739741</v>
          </cell>
          <cell r="BU330">
            <v>2.2668013014697634</v>
          </cell>
          <cell r="BV330">
            <v>2.1334013856201737</v>
          </cell>
        </row>
        <row r="331">
          <cell r="A331" t="str">
            <v>AquariumGuests Number</v>
          </cell>
          <cell r="B331" t="str">
            <v>Guests Number</v>
          </cell>
          <cell r="C331">
            <v>19168</v>
          </cell>
          <cell r="D331">
            <v>16978</v>
          </cell>
          <cell r="E331">
            <v>17829</v>
          </cell>
          <cell r="F331">
            <v>17431</v>
          </cell>
          <cell r="G331">
            <v>18864</v>
          </cell>
          <cell r="H331">
            <v>18786</v>
          </cell>
          <cell r="I331">
            <v>18691</v>
          </cell>
          <cell r="J331">
            <v>18617</v>
          </cell>
          <cell r="K331">
            <v>17889</v>
          </cell>
          <cell r="L331">
            <v>18730</v>
          </cell>
          <cell r="M331">
            <v>17968</v>
          </cell>
          <cell r="N331">
            <v>18403</v>
          </cell>
          <cell r="O331">
            <v>219354</v>
          </cell>
          <cell r="Q331">
            <v>19591.703395334731</v>
          </cell>
          <cell r="R331">
            <v>17402.501887966915</v>
          </cell>
          <cell r="S331">
            <v>18633.030153197942</v>
          </cell>
          <cell r="T331">
            <v>17860.205401933974</v>
          </cell>
          <cell r="U331">
            <v>18629.967018083047</v>
          </cell>
          <cell r="V331">
            <v>18628.447645089193</v>
          </cell>
          <cell r="W331">
            <v>20049.444590565687</v>
          </cell>
          <cell r="X331">
            <v>18995.161731811389</v>
          </cell>
          <cell r="Y331">
            <v>18089.221353007004</v>
          </cell>
          <cell r="Z331">
            <v>18476.627916817819</v>
          </cell>
          <cell r="AA331">
            <v>18543.944187874058</v>
          </cell>
          <cell r="AB331">
            <v>19325.145406623113</v>
          </cell>
          <cell r="AC331">
            <v>224225.40068830489</v>
          </cell>
          <cell r="AF331">
            <v>20036</v>
          </cell>
          <cell r="AG331">
            <v>18244</v>
          </cell>
          <cell r="AH331">
            <v>18766</v>
          </cell>
          <cell r="AI331">
            <v>18270</v>
          </cell>
          <cell r="AJ331">
            <v>18696</v>
          </cell>
          <cell r="AK331">
            <v>18893</v>
          </cell>
          <cell r="AL331">
            <v>19850</v>
          </cell>
          <cell r="AM331">
            <v>18617</v>
          </cell>
          <cell r="AN331">
            <v>17730</v>
          </cell>
          <cell r="AO331">
            <v>19333</v>
          </cell>
          <cell r="AP331">
            <v>17077</v>
          </cell>
          <cell r="AQ331">
            <v>20204</v>
          </cell>
          <cell r="AR331">
            <v>225716</v>
          </cell>
          <cell r="AU331"/>
          <cell r="AV331"/>
          <cell r="AW331"/>
          <cell r="AX331"/>
          <cell r="AY331"/>
          <cell r="AZ331"/>
          <cell r="BA331"/>
          <cell r="BB331"/>
          <cell r="BC331"/>
          <cell r="BD331"/>
          <cell r="BE331"/>
          <cell r="BF331"/>
          <cell r="BG331"/>
          <cell r="BJ331">
            <v>20036</v>
          </cell>
          <cell r="BK331">
            <v>18244</v>
          </cell>
          <cell r="BL331">
            <v>18766</v>
          </cell>
          <cell r="BM331">
            <v>18270</v>
          </cell>
          <cell r="BN331">
            <v>18696</v>
          </cell>
          <cell r="BO331">
            <v>18893</v>
          </cell>
          <cell r="BP331">
            <v>19850</v>
          </cell>
          <cell r="BQ331">
            <v>18617</v>
          </cell>
          <cell r="BR331">
            <v>17730</v>
          </cell>
          <cell r="BS331">
            <v>19333</v>
          </cell>
          <cell r="BT331">
            <v>17077</v>
          </cell>
          <cell r="BU331">
            <v>20204</v>
          </cell>
          <cell r="BV331">
            <v>225716</v>
          </cell>
        </row>
        <row r="332">
          <cell r="A332" t="str">
            <v>AquariumAverage Rate Per Guest</v>
          </cell>
          <cell r="B332" t="str">
            <v>Average Rate Per Guest</v>
          </cell>
          <cell r="C332">
            <v>99.577777249575746</v>
          </cell>
          <cell r="D332">
            <v>82.058048221273751</v>
          </cell>
          <cell r="E332">
            <v>77.313793111378473</v>
          </cell>
          <cell r="F332">
            <v>90.394337739442662</v>
          </cell>
          <cell r="G332">
            <v>80.549530392106107</v>
          </cell>
          <cell r="H332">
            <v>81.312323378814867</v>
          </cell>
          <cell r="I332">
            <v>83.931237555293635</v>
          </cell>
          <cell r="J332">
            <v>80.06411101212214</v>
          </cell>
          <cell r="K332">
            <v>77.327203790697212</v>
          </cell>
          <cell r="L332">
            <v>81.458354694342802</v>
          </cell>
          <cell r="M332">
            <v>80.298900517807269</v>
          </cell>
          <cell r="N332">
            <v>94.053875383384565</v>
          </cell>
          <cell r="O332">
            <v>84.08789949091711</v>
          </cell>
          <cell r="Q332">
            <v>98.063539062446779</v>
          </cell>
          <cell r="R332">
            <v>82.157225613724236</v>
          </cell>
          <cell r="S332">
            <v>80.718930637192344</v>
          </cell>
          <cell r="T332">
            <v>88.18360495663353</v>
          </cell>
          <cell r="U332">
            <v>83.808267891805173</v>
          </cell>
          <cell r="V332">
            <v>86.678169436216663</v>
          </cell>
          <cell r="W332">
            <v>88.833945177603013</v>
          </cell>
          <cell r="X332">
            <v>79.568158164640323</v>
          </cell>
          <cell r="Y332">
            <v>82.917950509487582</v>
          </cell>
          <cell r="Z332">
            <v>84.006301583694281</v>
          </cell>
          <cell r="AA332">
            <v>81.815532570232136</v>
          </cell>
          <cell r="AB332">
            <v>91.405200806218687</v>
          </cell>
          <cell r="AC332">
            <v>85.78051665361474</v>
          </cell>
          <cell r="AF332">
            <v>95.798691835752464</v>
          </cell>
          <cell r="AG332">
            <v>78.916862069933771</v>
          </cell>
          <cell r="AH332">
            <v>87.416602119477687</v>
          </cell>
          <cell r="AI332">
            <v>82.06425256044372</v>
          </cell>
          <cell r="AJ332">
            <v>81.84612557848979</v>
          </cell>
          <cell r="AK332">
            <v>84.541593666020546</v>
          </cell>
          <cell r="AL332">
            <v>89.610014179674394</v>
          </cell>
          <cell r="AM332">
            <v>80.74174999064391</v>
          </cell>
          <cell r="AN332">
            <v>85.05251785862562</v>
          </cell>
          <cell r="AO332">
            <v>83.458004850071205</v>
          </cell>
          <cell r="AP332">
            <v>79.615232082485136</v>
          </cell>
          <cell r="AQ332">
            <v>87.93695168786013</v>
          </cell>
          <cell r="AR332">
            <v>84.91230282497628</v>
          </cell>
          <cell r="AU332"/>
          <cell r="AV332"/>
          <cell r="AW332"/>
          <cell r="AX332"/>
          <cell r="AY332"/>
          <cell r="AZ332"/>
          <cell r="BA332"/>
          <cell r="BB332"/>
          <cell r="BC332"/>
          <cell r="BD332"/>
          <cell r="BE332"/>
          <cell r="BF332"/>
          <cell r="BG332"/>
          <cell r="BJ332">
            <v>90.665606888657209</v>
          </cell>
          <cell r="BK332">
            <v>72.821591734481032</v>
          </cell>
          <cell r="BL332">
            <v>81.840171340409157</v>
          </cell>
          <cell r="BM332">
            <v>77.401829681407065</v>
          </cell>
          <cell r="BN332">
            <v>78.842161522007117</v>
          </cell>
          <cell r="BO332">
            <v>81.875642255445229</v>
          </cell>
          <cell r="BP332">
            <v>86.164360779170622</v>
          </cell>
          <cell r="BQ332">
            <v>76.318553986991333</v>
          </cell>
          <cell r="BR332">
            <v>81.676396595230244</v>
          </cell>
          <cell r="BS332">
            <v>83.139797639602051</v>
          </cell>
          <cell r="BT332">
            <v>79.615349199074714</v>
          </cell>
          <cell r="BU332">
            <v>87.947246678950989</v>
          </cell>
          <cell r="BV332">
            <v>81.691655241287023</v>
          </cell>
        </row>
        <row r="333">
          <cell r="A333" t="str">
            <v>AquariumAverage Daily Rate - ADR</v>
          </cell>
          <cell r="B333" t="str">
            <v>Average Daily Rate - ADR</v>
          </cell>
          <cell r="C333">
            <v>211.46763065808418</v>
          </cell>
          <cell r="D333">
            <v>174.30020551742595</v>
          </cell>
          <cell r="E333">
            <v>157.33679002200282</v>
          </cell>
          <cell r="F333">
            <v>188.18388882553745</v>
          </cell>
          <cell r="G333">
            <v>168.92566329257249</v>
          </cell>
          <cell r="H333">
            <v>175.98309988414931</v>
          </cell>
          <cell r="I333">
            <v>183.30903962911819</v>
          </cell>
          <cell r="J333">
            <v>169.92174586327837</v>
          </cell>
          <cell r="K333">
            <v>165.70512082076934</v>
          </cell>
          <cell r="L333">
            <v>176.34246225439676</v>
          </cell>
          <cell r="M333">
            <v>171.49775876666601</v>
          </cell>
          <cell r="N333">
            <v>207.66328358493416</v>
          </cell>
          <cell r="O333">
            <v>179.24141551445621</v>
          </cell>
          <cell r="Q333">
            <v>212.79872550538929</v>
          </cell>
          <cell r="R333">
            <v>174.85940788623682</v>
          </cell>
          <cell r="S333">
            <v>168.27361481294344</v>
          </cell>
          <cell r="T333">
            <v>183.43627607147542</v>
          </cell>
          <cell r="U333">
            <v>174.81975277553107</v>
          </cell>
          <cell r="V333">
            <v>188.09172677133054</v>
          </cell>
          <cell r="W333">
            <v>197.03888629574638</v>
          </cell>
          <cell r="X333">
            <v>167.95925346993974</v>
          </cell>
          <cell r="Y333">
            <v>172.85040021145804</v>
          </cell>
          <cell r="Z333">
            <v>178.60989459714827</v>
          </cell>
          <cell r="AA333">
            <v>173.95199375870541</v>
          </cell>
          <cell r="AB333">
            <v>194.34105506197841</v>
          </cell>
          <cell r="AC333">
            <v>182.38119482918754</v>
          </cell>
          <cell r="AF333">
            <v>206.9235219513946</v>
          </cell>
          <cell r="AG333">
            <v>167.08358263941881</v>
          </cell>
          <cell r="AH333">
            <v>181.1261958014926</v>
          </cell>
          <cell r="AI333">
            <v>169.75927245010266</v>
          </cell>
          <cell r="AJ333">
            <v>169.70113827386547</v>
          </cell>
          <cell r="AK333">
            <v>182.62569507570618</v>
          </cell>
          <cell r="AL333">
            <v>205.49431394021912</v>
          </cell>
          <cell r="AM333">
            <v>169.73454828091889</v>
          </cell>
          <cell r="AN333">
            <v>175.71441874078678</v>
          </cell>
          <cell r="AO333">
            <v>179.51642275994956</v>
          </cell>
          <cell r="AP333">
            <v>164.57926622353207</v>
          </cell>
          <cell r="AQ333">
            <v>199.33559653332503</v>
          </cell>
          <cell r="AR333">
            <v>181.15202450300418</v>
          </cell>
          <cell r="AU333"/>
          <cell r="AV333"/>
          <cell r="AW333"/>
          <cell r="AX333"/>
          <cell r="AY333"/>
          <cell r="AZ333"/>
          <cell r="BA333"/>
          <cell r="BB333"/>
          <cell r="BC333"/>
          <cell r="BD333"/>
          <cell r="BE333"/>
          <cell r="BF333"/>
          <cell r="BG333"/>
          <cell r="BJ333">
            <v>195.83614700529711</v>
          </cell>
          <cell r="BK333">
            <v>154.17861432097851</v>
          </cell>
          <cell r="BL333">
            <v>169.57189526047458</v>
          </cell>
          <cell r="BM333">
            <v>160.114518600465</v>
          </cell>
          <cell r="BN333">
            <v>163.47266849455974</v>
          </cell>
          <cell r="BO333">
            <v>176.86674012487154</v>
          </cell>
          <cell r="BP333">
            <v>197.59271735981247</v>
          </cell>
          <cell r="BQ333">
            <v>160.43614719690805</v>
          </cell>
          <cell r="BR333">
            <v>168.7395142896099</v>
          </cell>
          <cell r="BS333">
            <v>178.83196570609996</v>
          </cell>
          <cell r="BT333">
            <v>164.57950832497261</v>
          </cell>
          <cell r="BU333">
            <v>199.35893323252844</v>
          </cell>
          <cell r="BV333">
            <v>174.28109048536726</v>
          </cell>
        </row>
        <row r="334">
          <cell r="A334" t="str">
            <v>AquariumPackage Revenue</v>
          </cell>
          <cell r="B334" t="str">
            <v>Package Revenue</v>
          </cell>
          <cell r="C334">
            <v>1908706.8343198679</v>
          </cell>
          <cell r="D334">
            <v>1393181.5427007857</v>
          </cell>
          <cell r="E334">
            <v>1378427.6173827667</v>
          </cell>
          <cell r="F334">
            <v>1575663.7011362251</v>
          </cell>
          <cell r="G334">
            <v>1519486.3413166895</v>
          </cell>
          <cell r="H334">
            <v>1527533.3069944161</v>
          </cell>
          <cell r="I334">
            <v>1568758.7611459934</v>
          </cell>
          <cell r="J334">
            <v>1490553.5547126778</v>
          </cell>
          <cell r="K334">
            <v>1383306.3486117825</v>
          </cell>
          <cell r="L334">
            <v>1525714.9834250407</v>
          </cell>
          <cell r="M334">
            <v>1442810.6445039611</v>
          </cell>
          <cell r="N334">
            <v>1730873.4686804262</v>
          </cell>
          <cell r="O334">
            <v>18445017.104930632</v>
          </cell>
          <cell r="Q334">
            <v>1921231.7712082786</v>
          </cell>
          <cell r="R334">
            <v>1429741.2738529597</v>
          </cell>
          <cell r="S334">
            <v>1504038.268496698</v>
          </cell>
          <cell r="T334">
            <v>1574977.2976084778</v>
          </cell>
          <cell r="U334">
            <v>1561345.2666669989</v>
          </cell>
          <cell r="V334">
            <v>1614679.7413147322</v>
          </cell>
          <cell r="W334">
            <v>1781071.2615997014</v>
          </cell>
          <cell r="X334">
            <v>1511410.0330396919</v>
          </cell>
          <cell r="Y334">
            <v>1499921.1609038007</v>
          </cell>
          <cell r="Z334">
            <v>1552153.1770299026</v>
          </cell>
          <cell r="AA334">
            <v>1517182.6696835768</v>
          </cell>
          <cell r="AB334">
            <v>1766418.7965017604</v>
          </cell>
          <cell r="AC334">
            <v>19234170.717906576</v>
          </cell>
          <cell r="AF334">
            <v>1919422.5896211364</v>
          </cell>
          <cell r="AG334">
            <v>1439759.2316038718</v>
          </cell>
          <cell r="AH334">
            <v>1640459.9553741184</v>
          </cell>
          <cell r="AI334">
            <v>1499313.8942793068</v>
          </cell>
          <cell r="AJ334">
            <v>1530195.163815445</v>
          </cell>
          <cell r="AK334">
            <v>1597244.3291321262</v>
          </cell>
          <cell r="AL334">
            <v>1778758.7814665367</v>
          </cell>
          <cell r="AM334">
            <v>1503169.1595758176</v>
          </cell>
          <cell r="AN334">
            <v>1507981.1416334321</v>
          </cell>
          <cell r="AO334">
            <v>1613493.6077664266</v>
          </cell>
          <cell r="AP334">
            <v>1359589.3182725986</v>
          </cell>
          <cell r="AQ334">
            <v>1776678.1719015259</v>
          </cell>
          <cell r="AR334">
            <v>19166065.344442345</v>
          </cell>
          <cell r="AU334"/>
          <cell r="AV334"/>
          <cell r="AW334"/>
          <cell r="AX334"/>
          <cell r="AY334"/>
          <cell r="AZ334"/>
          <cell r="BA334"/>
          <cell r="BB334"/>
          <cell r="BC334"/>
          <cell r="BD334"/>
          <cell r="BE334"/>
          <cell r="BF334"/>
          <cell r="BG334"/>
          <cell r="BJ334">
            <v>1816576.099621136</v>
          </cell>
          <cell r="BK334">
            <v>1328557.1196038718</v>
          </cell>
          <cell r="BL334">
            <v>1535812.6553741184</v>
          </cell>
          <cell r="BM334">
            <v>1414131.428279307</v>
          </cell>
          <cell r="BN334">
            <v>1474033.0518154451</v>
          </cell>
          <cell r="BO334">
            <v>1546876.5091321266</v>
          </cell>
          <cell r="BP334">
            <v>1710362.5614665367</v>
          </cell>
          <cell r="BQ334">
            <v>1420822.5195758177</v>
          </cell>
          <cell r="BR334">
            <v>1448122.5116334322</v>
          </cell>
          <cell r="BS334">
            <v>1607341.7077664265</v>
          </cell>
          <cell r="BT334">
            <v>1359591.3182725988</v>
          </cell>
          <cell r="BU334">
            <v>1776886.1719015259</v>
          </cell>
          <cell r="BV334">
            <v>18439113.65444234</v>
          </cell>
        </row>
        <row r="335">
          <cell r="A335" t="str">
            <v>AquariumRevenues Per Available Room - RevPAR</v>
          </cell>
          <cell r="B335" t="str">
            <v>Revenues Per Available Room - RevPAR</v>
          </cell>
          <cell r="C335">
            <v>207.3103979928172</v>
          </cell>
          <cell r="D335">
            <v>173.28128640557037</v>
          </cell>
          <cell r="E335">
            <v>156.01897197314847</v>
          </cell>
          <cell r="F335">
            <v>181.82133638774812</v>
          </cell>
          <cell r="G335">
            <v>169.41535748876012</v>
          </cell>
          <cell r="H335">
            <v>174.97517834987585</v>
          </cell>
          <cell r="I335">
            <v>173.90076057488011</v>
          </cell>
          <cell r="J335">
            <v>168.9395392397912</v>
          </cell>
          <cell r="K335">
            <v>160.6627582592082</v>
          </cell>
          <cell r="L335">
            <v>168.27120143653255</v>
          </cell>
          <cell r="M335">
            <v>167.57382630708025</v>
          </cell>
          <cell r="N335">
            <v>190.05967592845352</v>
          </cell>
          <cell r="O335">
            <v>174.52824057274572</v>
          </cell>
          <cell r="Q335">
            <v>208.6707691113586</v>
          </cell>
          <cell r="R335">
            <v>173.09216390471667</v>
          </cell>
          <cell r="S335">
            <v>164.46563898268977</v>
          </cell>
          <cell r="T335">
            <v>177.96353645293533</v>
          </cell>
          <cell r="U335">
            <v>170.73212320032792</v>
          </cell>
          <cell r="V335">
            <v>182.44968828415054</v>
          </cell>
          <cell r="W335">
            <v>194.75902259154745</v>
          </cell>
          <cell r="X335">
            <v>165.27173680040372</v>
          </cell>
          <cell r="Y335">
            <v>169.48261705127692</v>
          </cell>
          <cell r="Z335">
            <v>169.72697397811947</v>
          </cell>
          <cell r="AA335">
            <v>171.43307002074314</v>
          </cell>
          <cell r="AB335">
            <v>193.15678474595521</v>
          </cell>
          <cell r="AC335">
            <v>178.5289243055457</v>
          </cell>
          <cell r="AF335">
            <v>208.47426845021576</v>
          </cell>
          <cell r="AG335">
            <v>167.16117863739368</v>
          </cell>
          <cell r="AH335">
            <v>178.17529655415646</v>
          </cell>
          <cell r="AI335">
            <v>168.27316434111188</v>
          </cell>
          <cell r="AJ335">
            <v>166.19910544318944</v>
          </cell>
          <cell r="AK335">
            <v>179.26423447049677</v>
          </cell>
          <cell r="AL335">
            <v>193.19634858982695</v>
          </cell>
          <cell r="AM335">
            <v>163.26372972475482</v>
          </cell>
          <cell r="AN335">
            <v>169.24591937524491</v>
          </cell>
          <cell r="AO335">
            <v>175.24640032219253</v>
          </cell>
          <cell r="AP335">
            <v>152.59139374552171</v>
          </cell>
          <cell r="AQ335">
            <v>192.97036731851048</v>
          </cell>
          <cell r="AR335">
            <v>176.31750422662273</v>
          </cell>
          <cell r="AU335"/>
          <cell r="AV335"/>
          <cell r="AW335"/>
          <cell r="AX335"/>
          <cell r="AY335"/>
          <cell r="AZ335"/>
          <cell r="BA335"/>
          <cell r="BB335"/>
          <cell r="BC335"/>
          <cell r="BD335"/>
          <cell r="BE335"/>
          <cell r="BF335"/>
          <cell r="BG335"/>
          <cell r="BJ335">
            <v>197.3038014142648</v>
          </cell>
          <cell r="BK335">
            <v>154.2502170676735</v>
          </cell>
          <cell r="BL335">
            <v>166.80923812035607</v>
          </cell>
          <cell r="BM335">
            <v>158.71284268005689</v>
          </cell>
          <cell r="BN335">
            <v>160.09916930764038</v>
          </cell>
          <cell r="BO335">
            <v>173.61128048620949</v>
          </cell>
          <cell r="BP335">
            <v>185.76762913723653</v>
          </cell>
          <cell r="BQ335">
            <v>154.31981313954793</v>
          </cell>
          <cell r="BR335">
            <v>162.52777908343796</v>
          </cell>
          <cell r="BS335">
            <v>174.57822393466128</v>
          </cell>
          <cell r="BT335">
            <v>152.5916182124129</v>
          </cell>
          <cell r="BU335">
            <v>192.99295882497296</v>
          </cell>
          <cell r="BV335">
            <v>169.62993923241837</v>
          </cell>
        </row>
        <row r="336">
          <cell r="A336" t="str">
            <v>AquariumAMHSA Contribution</v>
          </cell>
          <cell r="B336" t="str">
            <v>AMHSA Contribution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/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/>
          <cell r="AT336"/>
          <cell r="AU336"/>
          <cell r="AV336"/>
          <cell r="AW336"/>
          <cell r="AX336"/>
          <cell r="AY336"/>
          <cell r="AZ336"/>
          <cell r="BA336"/>
          <cell r="BB336"/>
          <cell r="BC336"/>
          <cell r="BD336"/>
          <cell r="BE336"/>
          <cell r="BF336"/>
          <cell r="BG336"/>
          <cell r="BH336"/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</row>
        <row r="337">
          <cell r="B337"/>
        </row>
        <row r="338">
          <cell r="B338" t="str">
            <v>P&amp;L (Local Currency)</v>
          </cell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/>
          <cell r="Q338"/>
          <cell r="R338"/>
          <cell r="S338"/>
          <cell r="T338"/>
          <cell r="U338"/>
          <cell r="V338"/>
          <cell r="W338"/>
          <cell r="X338"/>
          <cell r="Y338"/>
          <cell r="Z338"/>
          <cell r="AA338"/>
          <cell r="AB338"/>
          <cell r="AC338"/>
          <cell r="AF338"/>
          <cell r="AG338"/>
          <cell r="AH338"/>
          <cell r="AI338"/>
          <cell r="AJ338"/>
          <cell r="AK338"/>
          <cell r="AL338"/>
          <cell r="AM338"/>
          <cell r="AN338"/>
          <cell r="AO338"/>
          <cell r="AP338"/>
          <cell r="AQ338"/>
          <cell r="AR338"/>
          <cell r="AU338"/>
          <cell r="AV338"/>
          <cell r="AW338"/>
          <cell r="AX338"/>
          <cell r="AY338"/>
          <cell r="AZ338"/>
          <cell r="BA338"/>
          <cell r="BB338"/>
          <cell r="BC338"/>
          <cell r="BD338"/>
          <cell r="BE338"/>
          <cell r="BF338"/>
          <cell r="BG338"/>
          <cell r="BJ338"/>
          <cell r="BK338"/>
          <cell r="BL338"/>
          <cell r="BM338"/>
          <cell r="BN338"/>
          <cell r="BO338"/>
          <cell r="BP338"/>
          <cell r="BQ338"/>
          <cell r="BR338"/>
          <cell r="BS338"/>
          <cell r="BT338"/>
          <cell r="BU338"/>
          <cell r="BV338"/>
        </row>
        <row r="339">
          <cell r="A339" t="str">
            <v>AquariumRoom Rev</v>
          </cell>
          <cell r="B339" t="str">
            <v>Room Rev</v>
          </cell>
          <cell r="C339">
            <v>855358.47630448441</v>
          </cell>
          <cell r="D339">
            <v>623351.60451889178</v>
          </cell>
          <cell r="E339">
            <v>617328.65594583296</v>
          </cell>
          <cell r="F339">
            <v>705755.82934697485</v>
          </cell>
          <cell r="G339">
            <v>680492.62586867309</v>
          </cell>
          <cell r="H339">
            <v>683958.74143782374</v>
          </cell>
          <cell r="I339">
            <v>702679.59172491392</v>
          </cell>
          <cell r="J339">
            <v>667616.67593234254</v>
          </cell>
          <cell r="K339">
            <v>619140.62067713123</v>
          </cell>
          <cell r="L339">
            <v>683280.08193403855</v>
          </cell>
          <cell r="M339">
            <v>646218.51666517323</v>
          </cell>
          <cell r="N339">
            <v>775350.96864365425</v>
          </cell>
          <cell r="O339">
            <v>8260532.3889999334</v>
          </cell>
          <cell r="Q339">
            <v>1133526.7450128843</v>
          </cell>
          <cell r="R339">
            <v>843547.3515732463</v>
          </cell>
          <cell r="S339">
            <v>887382.57841305167</v>
          </cell>
          <cell r="T339">
            <v>929236.60558900179</v>
          </cell>
          <cell r="U339">
            <v>921193.70733352925</v>
          </cell>
          <cell r="V339">
            <v>952661.04737569205</v>
          </cell>
          <cell r="W339">
            <v>1050832.0443438238</v>
          </cell>
          <cell r="X339">
            <v>891731.91949341819</v>
          </cell>
          <cell r="Y339">
            <v>884953.48493324243</v>
          </cell>
          <cell r="Z339">
            <v>915770.37444764259</v>
          </cell>
          <cell r="AA339">
            <v>895137.77511331043</v>
          </cell>
          <cell r="AB339">
            <v>1042187.0899360386</v>
          </cell>
          <cell r="AC339">
            <v>11348160.72356488</v>
          </cell>
          <cell r="AF339">
            <v>859870.34312965313</v>
          </cell>
          <cell r="AG339">
            <v>644730.00601042435</v>
          </cell>
          <cell r="AH339">
            <v>734381.43301523547</v>
          </cell>
          <cell r="AI339">
            <v>670613.15000031178</v>
          </cell>
          <cell r="AJ339">
            <v>684893.70278269832</v>
          </cell>
          <cell r="AK339">
            <v>712203.2839573751</v>
          </cell>
          <cell r="AL339">
            <v>796218.51753853762</v>
          </cell>
          <cell r="AM339">
            <v>672919.93234029063</v>
          </cell>
          <cell r="AN339">
            <v>675324.25816035632</v>
          </cell>
          <cell r="AO339">
            <v>722618.64341042796</v>
          </cell>
          <cell r="AP339">
            <v>615305.69365065673</v>
          </cell>
          <cell r="AQ339">
            <v>795984.33139435737</v>
          </cell>
          <cell r="AR339">
            <v>8585063.2953903228</v>
          </cell>
          <cell r="AU339"/>
          <cell r="AV339"/>
          <cell r="AW339"/>
          <cell r="AX339"/>
          <cell r="AY339"/>
          <cell r="AZ339"/>
          <cell r="BA339"/>
          <cell r="BB339"/>
          <cell r="BC339"/>
          <cell r="BD339"/>
          <cell r="BE339"/>
          <cell r="BF339"/>
          <cell r="BG339"/>
          <cell r="BJ339">
            <v>813796.775420191</v>
          </cell>
          <cell r="BK339">
            <v>594913.25449399254</v>
          </cell>
          <cell r="BL339">
            <v>687501.13148853893</v>
          </cell>
          <cell r="BM339">
            <v>632452.779968141</v>
          </cell>
          <cell r="BN339">
            <v>659733.98299120716</v>
          </cell>
          <cell r="BO339">
            <v>689639.31346943718</v>
          </cell>
          <cell r="BP339">
            <v>765578.11480587011</v>
          </cell>
          <cell r="BQ339">
            <v>636029.96658952266</v>
          </cell>
          <cell r="BR339">
            <v>648508.55796192819</v>
          </cell>
          <cell r="BS339">
            <v>719862.69149420958</v>
          </cell>
          <cell r="BT339">
            <v>615306.58961837937</v>
          </cell>
          <cell r="BU339">
            <v>796077.512037504</v>
          </cell>
          <cell r="BV339">
            <v>8259400.6703389212</v>
          </cell>
        </row>
        <row r="340">
          <cell r="A340" t="str">
            <v>AquariumF&amp;B Rev</v>
          </cell>
          <cell r="B340" t="str">
            <v>F&amp;B Rev</v>
          </cell>
          <cell r="C340">
            <v>786000.84572699608</v>
          </cell>
          <cell r="D340">
            <v>574616.7035409899</v>
          </cell>
          <cell r="E340">
            <v>568008.64968455827</v>
          </cell>
          <cell r="F340">
            <v>649259.51783334208</v>
          </cell>
          <cell r="G340">
            <v>626262.72089603287</v>
          </cell>
          <cell r="H340">
            <v>629681.45964656095</v>
          </cell>
          <cell r="I340">
            <v>646374.62040766631</v>
          </cell>
          <cell r="J340">
            <v>614283.50119423273</v>
          </cell>
          <cell r="K340">
            <v>570499.03089611419</v>
          </cell>
          <cell r="L340">
            <v>628763.11881992267</v>
          </cell>
          <cell r="M340">
            <v>594705.33606799494</v>
          </cell>
          <cell r="N340">
            <v>713250.17147040542</v>
          </cell>
          <cell r="O340">
            <v>7601705.6761848163</v>
          </cell>
          <cell r="Q340">
            <v>595581.84907456639</v>
          </cell>
          <cell r="R340">
            <v>443219.79489441752</v>
          </cell>
          <cell r="S340">
            <v>466251.86323397636</v>
          </cell>
          <cell r="T340">
            <v>488242.96225862816</v>
          </cell>
          <cell r="U340">
            <v>484017.03266676964</v>
          </cell>
          <cell r="V340">
            <v>500550.71980756702</v>
          </cell>
          <cell r="W340">
            <v>552132.09109590738</v>
          </cell>
          <cell r="X340">
            <v>468537.11024230433</v>
          </cell>
          <cell r="Y340">
            <v>464975.55988017813</v>
          </cell>
          <cell r="Z340">
            <v>481167.48487926979</v>
          </cell>
          <cell r="AA340">
            <v>470326.62760190881</v>
          </cell>
          <cell r="AB340">
            <v>547589.82691554574</v>
          </cell>
          <cell r="AC340">
            <v>5962592.9225510396</v>
          </cell>
          <cell r="AF340">
            <v>694414.92284615547</v>
          </cell>
          <cell r="AG340">
            <v>521038.09118451225</v>
          </cell>
          <cell r="AH340">
            <v>612920.04243906704</v>
          </cell>
          <cell r="AI340">
            <v>619008.93924843124</v>
          </cell>
          <cell r="AJ340">
            <v>631220.80837713007</v>
          </cell>
          <cell r="AK340">
            <v>662310.09277532366</v>
          </cell>
          <cell r="AL340">
            <v>733646.37441377668</v>
          </cell>
          <cell r="AM340">
            <v>619722.58253140876</v>
          </cell>
          <cell r="AN340">
            <v>621562.25328730978</v>
          </cell>
          <cell r="AO340">
            <v>665033.05921775452</v>
          </cell>
          <cell r="AP340">
            <v>552005.60165037343</v>
          </cell>
          <cell r="AQ340">
            <v>731920.74652026989</v>
          </cell>
          <cell r="AR340">
            <v>7664803.5144915115</v>
          </cell>
          <cell r="AU340"/>
          <cell r="AV340"/>
          <cell r="AW340"/>
          <cell r="AX340"/>
          <cell r="AY340"/>
          <cell r="AZ340"/>
          <cell r="BA340"/>
          <cell r="BB340"/>
          <cell r="BC340"/>
          <cell r="BD340"/>
          <cell r="BE340"/>
          <cell r="BF340"/>
          <cell r="BG340"/>
          <cell r="BJ340">
            <v>657206.78650112858</v>
          </cell>
          <cell r="BK340">
            <v>480807.03084253118</v>
          </cell>
          <cell r="BL340">
            <v>575060.40321813745</v>
          </cell>
          <cell r="BM340">
            <v>588191.35073244374</v>
          </cell>
          <cell r="BN340">
            <v>610902.29754880071</v>
          </cell>
          <cell r="BO340">
            <v>644087.85967858136</v>
          </cell>
          <cell r="BP340">
            <v>708901.76835824235</v>
          </cell>
          <cell r="BQ340">
            <v>589930.94833295583</v>
          </cell>
          <cell r="BR340">
            <v>599906.40420129325</v>
          </cell>
          <cell r="BS340">
            <v>662807.40490538103</v>
          </cell>
          <cell r="BT340">
            <v>552006.32521685283</v>
          </cell>
          <cell r="BU340">
            <v>731995.99743412959</v>
          </cell>
          <cell r="BV340">
            <v>7401804.5769704785</v>
          </cell>
        </row>
        <row r="341">
          <cell r="A341" t="str">
            <v>AquariumGuests Transport Rev</v>
          </cell>
          <cell r="B341" t="str">
            <v>Guests Transport Rev</v>
          </cell>
          <cell r="C341">
            <v>190704.10914030531</v>
          </cell>
          <cell r="D341">
            <v>139145.90222717306</v>
          </cell>
          <cell r="E341">
            <v>137702.82409996295</v>
          </cell>
          <cell r="F341">
            <v>157401.02028849328</v>
          </cell>
          <cell r="G341">
            <v>151805.07333789332</v>
          </cell>
          <cell r="H341">
            <v>152599.67295055365</v>
          </cell>
          <cell r="I341">
            <v>156727.07295080886</v>
          </cell>
          <cell r="J341">
            <v>148888.1323680793</v>
          </cell>
          <cell r="K341">
            <v>138171.82724970792</v>
          </cell>
          <cell r="L341">
            <v>152420.83967161411</v>
          </cell>
          <cell r="M341">
            <v>144075.94583113465</v>
          </cell>
          <cell r="N341">
            <v>172937.09480447412</v>
          </cell>
          <cell r="O341">
            <v>1842579.5149202007</v>
          </cell>
          <cell r="Q341">
            <v>19212.31771208279</v>
          </cell>
          <cell r="R341">
            <v>14297.412738529596</v>
          </cell>
          <cell r="S341">
            <v>15040.382684966979</v>
          </cell>
          <cell r="T341">
            <v>15749.772976084776</v>
          </cell>
          <cell r="U341">
            <v>15613.452666669989</v>
          </cell>
          <cell r="V341">
            <v>16146.797413147322</v>
          </cell>
          <cell r="W341">
            <v>17810.712615997014</v>
          </cell>
          <cell r="X341">
            <v>15114.100330396921</v>
          </cell>
          <cell r="Y341">
            <v>14999.211609038006</v>
          </cell>
          <cell r="Z341">
            <v>15521.531770299029</v>
          </cell>
          <cell r="AA341">
            <v>15171.826696835773</v>
          </cell>
          <cell r="AB341">
            <v>17664.187965017605</v>
          </cell>
          <cell r="AC341">
            <v>192341.70717906579</v>
          </cell>
          <cell r="AF341">
            <v>288190.81669047632</v>
          </cell>
          <cell r="AG341">
            <v>216307.25003127323</v>
          </cell>
          <cell r="AH341">
            <v>227328.05802350203</v>
          </cell>
          <cell r="AI341">
            <v>149596.27515812797</v>
          </cell>
          <cell r="AJ341">
            <v>142468.53187835551</v>
          </cell>
          <cell r="AK341">
            <v>149609.29542076692</v>
          </cell>
          <cell r="AL341">
            <v>164840.92423235235</v>
          </cell>
          <cell r="AM341">
            <v>134989.56224507559</v>
          </cell>
          <cell r="AN341">
            <v>139631.02544413158</v>
          </cell>
          <cell r="AO341">
            <v>157825.04437995335</v>
          </cell>
          <cell r="AP341">
            <v>134335.72926525879</v>
          </cell>
          <cell r="AQ341">
            <v>176561.62973292836</v>
          </cell>
          <cell r="AR341">
            <v>2081684.1425022022</v>
          </cell>
          <cell r="AU341"/>
          <cell r="AV341"/>
          <cell r="AW341"/>
          <cell r="AX341"/>
          <cell r="AY341"/>
          <cell r="AZ341"/>
          <cell r="BA341"/>
          <cell r="BB341"/>
          <cell r="BC341"/>
          <cell r="BD341"/>
          <cell r="BE341"/>
          <cell r="BF341"/>
          <cell r="BG341"/>
          <cell r="BJ341">
            <v>272748.97803174763</v>
          </cell>
          <cell r="BK341">
            <v>199610.86037311491</v>
          </cell>
          <cell r="BL341">
            <v>211615.83758047488</v>
          </cell>
          <cell r="BM341">
            <v>136806.59321055107</v>
          </cell>
          <cell r="BN341">
            <v>134036.09755573104</v>
          </cell>
          <cell r="BO341">
            <v>142046.84238973114</v>
          </cell>
          <cell r="BP341">
            <v>154571.60542422466</v>
          </cell>
          <cell r="BQ341">
            <v>122625.66408026298</v>
          </cell>
          <cell r="BR341">
            <v>130643.57913660529</v>
          </cell>
          <cell r="BS341">
            <v>156901.37020065336</v>
          </cell>
          <cell r="BT341">
            <v>134336.02955433348</v>
          </cell>
          <cell r="BU341">
            <v>176592.85979669637</v>
          </cell>
          <cell r="BV341">
            <v>1972536.3173341269</v>
          </cell>
        </row>
        <row r="342">
          <cell r="A342" t="str">
            <v>AquariumActivities Rev</v>
          </cell>
          <cell r="B342" t="str">
            <v>Activities Rev</v>
          </cell>
          <cell r="C342">
            <v>76643.403148082114</v>
          </cell>
          <cell r="D342">
            <v>56067.332413730874</v>
          </cell>
          <cell r="E342">
            <v>55387.487652412608</v>
          </cell>
          <cell r="F342">
            <v>63247.333667414867</v>
          </cell>
          <cell r="G342">
            <v>60925.921214090289</v>
          </cell>
          <cell r="H342">
            <v>61293.432959477541</v>
          </cell>
          <cell r="I342">
            <v>62977.476062604488</v>
          </cell>
          <cell r="J342">
            <v>59765.245218023156</v>
          </cell>
          <cell r="K342">
            <v>55494.86978882915</v>
          </cell>
          <cell r="L342">
            <v>61250.942999465326</v>
          </cell>
          <cell r="M342">
            <v>57810.845939658218</v>
          </cell>
          <cell r="N342">
            <v>69335.233761892334</v>
          </cell>
          <cell r="O342">
            <v>740199.52482568088</v>
          </cell>
          <cell r="Q342">
            <v>172910.85940874508</v>
          </cell>
          <cell r="R342">
            <v>128676.71464676637</v>
          </cell>
          <cell r="S342">
            <v>135363.44416470281</v>
          </cell>
          <cell r="T342">
            <v>141747.956784763</v>
          </cell>
          <cell r="U342">
            <v>140521.07400002991</v>
          </cell>
          <cell r="V342">
            <v>145321.17671832591</v>
          </cell>
          <cell r="W342">
            <v>160296.41354397312</v>
          </cell>
          <cell r="X342">
            <v>136026.90297357226</v>
          </cell>
          <cell r="Y342">
            <v>134992.90448134203</v>
          </cell>
          <cell r="Z342">
            <v>139693.78593269121</v>
          </cell>
          <cell r="AA342">
            <v>136546.44027152195</v>
          </cell>
          <cell r="AB342">
            <v>158977.69168515841</v>
          </cell>
          <cell r="AC342">
            <v>1731075.3646115921</v>
          </cell>
          <cell r="AF342">
            <v>76946.50695485124</v>
          </cell>
          <cell r="AG342">
            <v>57683.884377661947</v>
          </cell>
          <cell r="AH342">
            <v>65830.421896313812</v>
          </cell>
          <cell r="AI342">
            <v>60095.529872435822</v>
          </cell>
          <cell r="AJ342">
            <v>71612.120777261254</v>
          </cell>
          <cell r="AK342">
            <v>73121.656978660831</v>
          </cell>
          <cell r="AL342">
            <v>84052.965281870056</v>
          </cell>
          <cell r="AM342">
            <v>75537.082459042722</v>
          </cell>
          <cell r="AN342">
            <v>71463.604741634277</v>
          </cell>
          <cell r="AO342">
            <v>68016.860758290743</v>
          </cell>
          <cell r="AP342">
            <v>57942.293706309552</v>
          </cell>
          <cell r="AQ342">
            <v>72211.464253970538</v>
          </cell>
          <cell r="AR342">
            <v>834514.39205830288</v>
          </cell>
          <cell r="AU342"/>
          <cell r="AV342"/>
          <cell r="AW342"/>
          <cell r="AX342"/>
          <cell r="AY342"/>
          <cell r="AZ342"/>
          <cell r="BA342"/>
          <cell r="BB342"/>
          <cell r="BC342"/>
          <cell r="BD342"/>
          <cell r="BE342"/>
          <cell r="BF342"/>
          <cell r="BG342"/>
          <cell r="BJ342">
            <v>72823.559668068978</v>
          </cell>
          <cell r="BK342">
            <v>53225.973894233131</v>
          </cell>
          <cell r="BL342">
            <v>61635.283086967102</v>
          </cell>
          <cell r="BM342">
            <v>56680.70436817094</v>
          </cell>
          <cell r="BN342">
            <v>69360.673719706247</v>
          </cell>
          <cell r="BO342">
            <v>71102.493594376763</v>
          </cell>
          <cell r="BP342">
            <v>81311.072878199659</v>
          </cell>
          <cell r="BQ342">
            <v>72235.940573076208</v>
          </cell>
          <cell r="BR342">
            <v>69063.97033360535</v>
          </cell>
          <cell r="BS342">
            <v>67770.24116618259</v>
          </cell>
          <cell r="BT342">
            <v>57942.37388303288</v>
          </cell>
          <cell r="BU342">
            <v>72219.802633196232</v>
          </cell>
          <cell r="BV342">
            <v>805372.08979881613</v>
          </cell>
        </row>
        <row r="343">
          <cell r="A343" t="str">
            <v>AquariumOther Package Rev</v>
          </cell>
          <cell r="B343" t="str">
            <v>Other Package Rev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U343"/>
          <cell r="AV343"/>
          <cell r="AW343"/>
          <cell r="AX343"/>
          <cell r="AY343"/>
          <cell r="AZ343"/>
          <cell r="BA343"/>
          <cell r="BB343"/>
          <cell r="BC343"/>
          <cell r="BD343"/>
          <cell r="BE343"/>
          <cell r="BF343"/>
          <cell r="BG343"/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</row>
        <row r="344">
          <cell r="A344" t="str">
            <v>AquariumRestaurant Rev</v>
          </cell>
          <cell r="B344" t="str">
            <v>Restaurant Rev</v>
          </cell>
          <cell r="C344">
            <v>2243.7763401422917</v>
          </cell>
          <cell r="D344">
            <v>1980.0813414397157</v>
          </cell>
          <cell r="E344">
            <v>1723.6651729749381</v>
          </cell>
          <cell r="F344">
            <v>1813.3926328061109</v>
          </cell>
          <cell r="G344">
            <v>1261.6911080711354</v>
          </cell>
          <cell r="H344">
            <v>1450.1333982341569</v>
          </cell>
          <cell r="I344">
            <v>1414.2327528333924</v>
          </cell>
          <cell r="J344">
            <v>1581.2483263922063</v>
          </cell>
          <cell r="K344">
            <v>1782.6470537846626</v>
          </cell>
          <cell r="L344">
            <v>1585.1741216760406</v>
          </cell>
          <cell r="M344">
            <v>1462.1961588625932</v>
          </cell>
          <cell r="N344">
            <v>1671.8732909454372</v>
          </cell>
          <cell r="O344">
            <v>19970.11169816268</v>
          </cell>
          <cell r="Q344">
            <v>1054.1494476933074</v>
          </cell>
          <cell r="R344">
            <v>1054.1494476933074</v>
          </cell>
          <cell r="S344">
            <v>1054.1494476933074</v>
          </cell>
          <cell r="T344">
            <v>1054.1494476933074</v>
          </cell>
          <cell r="U344">
            <v>1054.1494476933074</v>
          </cell>
          <cell r="V344">
            <v>1370.656270305393</v>
          </cell>
          <cell r="W344">
            <v>1054.1494476933074</v>
          </cell>
          <cell r="X344">
            <v>1054.1494476933074</v>
          </cell>
          <cell r="Y344">
            <v>1054.1494476933074</v>
          </cell>
          <cell r="Z344">
            <v>1054.1494476933074</v>
          </cell>
          <cell r="AA344">
            <v>1054.1494476933074</v>
          </cell>
          <cell r="AB344">
            <v>1387.5191682910981</v>
          </cell>
          <cell r="AC344">
            <v>13299.669915529565</v>
          </cell>
          <cell r="AF344">
            <v>218.85102145839105</v>
          </cell>
          <cell r="AG344">
            <v>116.24613551749815</v>
          </cell>
          <cell r="AH344">
            <v>257.12527422216283</v>
          </cell>
          <cell r="AI344">
            <v>197.30779902024537</v>
          </cell>
          <cell r="AJ344">
            <v>92.152537495231527</v>
          </cell>
          <cell r="AK344">
            <v>227.51138490747675</v>
          </cell>
          <cell r="AL344">
            <v>198.8280830906987</v>
          </cell>
          <cell r="AM344">
            <v>1511.4015830920905</v>
          </cell>
          <cell r="AN344">
            <v>1085.4410078222618</v>
          </cell>
          <cell r="AO344">
            <v>1142.6124851241725</v>
          </cell>
          <cell r="AP344">
            <v>14518.616823332475</v>
          </cell>
          <cell r="AQ344">
            <v>1813.8366057158428</v>
          </cell>
          <cell r="AR344">
            <v>21379.930740798547</v>
          </cell>
          <cell r="AU344"/>
          <cell r="AV344"/>
          <cell r="AW344"/>
          <cell r="AX344"/>
          <cell r="AY344"/>
          <cell r="AZ344"/>
          <cell r="BA344"/>
          <cell r="BB344"/>
          <cell r="BC344"/>
          <cell r="BD344"/>
          <cell r="BE344"/>
          <cell r="BF344"/>
          <cell r="BG344"/>
          <cell r="BJ344">
            <v>218.85102145839105</v>
          </cell>
          <cell r="BK344">
            <v>116.24613551749815</v>
          </cell>
          <cell r="BL344">
            <v>257.12527422216283</v>
          </cell>
          <cell r="BM344">
            <v>197.30779902024537</v>
          </cell>
          <cell r="BN344">
            <v>92.152537495231527</v>
          </cell>
          <cell r="BO344">
            <v>227.51138490747675</v>
          </cell>
          <cell r="BP344">
            <v>198.8280830906987</v>
          </cell>
          <cell r="BQ344">
            <v>1511.4015830920905</v>
          </cell>
          <cell r="BR344">
            <v>1085.4410078222618</v>
          </cell>
          <cell r="BS344">
            <v>1142.6124851241725</v>
          </cell>
          <cell r="BT344">
            <v>14518.616823332475</v>
          </cell>
          <cell r="BU344">
            <v>1813.8366057158428</v>
          </cell>
          <cell r="BV344">
            <v>21379.930740798547</v>
          </cell>
        </row>
        <row r="345">
          <cell r="A345" t="str">
            <v>AquariumLaundry Rev</v>
          </cell>
          <cell r="B345" t="str">
            <v>Laundry Rev</v>
          </cell>
          <cell r="C345">
            <v>11833.081011325625</v>
          </cell>
          <cell r="D345">
            <v>10607.445309680465</v>
          </cell>
          <cell r="E345">
            <v>11618.345909107897</v>
          </cell>
          <cell r="F345">
            <v>12466.841363470272</v>
          </cell>
          <cell r="G345">
            <v>12415.795485636116</v>
          </cell>
          <cell r="H345">
            <v>11588.229289200774</v>
          </cell>
          <cell r="I345">
            <v>12469.845923995314</v>
          </cell>
          <cell r="J345">
            <v>11829.63950992727</v>
          </cell>
          <cell r="K345">
            <v>11382.023238044332</v>
          </cell>
          <cell r="L345">
            <v>11428.354415815584</v>
          </cell>
          <cell r="M345">
            <v>11469.000089606627</v>
          </cell>
          <cell r="N345">
            <v>12259.041191139993</v>
          </cell>
          <cell r="O345">
            <v>141367.64273695028</v>
          </cell>
          <cell r="Q345">
            <v>11338.531513970111</v>
          </cell>
          <cell r="R345">
            <v>11338.531513970111</v>
          </cell>
          <cell r="S345">
            <v>11338.531513970111</v>
          </cell>
          <cell r="T345">
            <v>11338.531513970111</v>
          </cell>
          <cell r="U345">
            <v>11338.531513970111</v>
          </cell>
          <cell r="V345">
            <v>11338.531513970111</v>
          </cell>
          <cell r="W345">
            <v>11338.531513970111</v>
          </cell>
          <cell r="X345">
            <v>11338.531513970111</v>
          </cell>
          <cell r="Y345">
            <v>11338.531513970111</v>
          </cell>
          <cell r="Z345">
            <v>11338.531513970111</v>
          </cell>
          <cell r="AA345">
            <v>11338.531513970111</v>
          </cell>
          <cell r="AB345">
            <v>11338.531513970111</v>
          </cell>
          <cell r="AC345">
            <v>136062.37816764132</v>
          </cell>
          <cell r="AF345">
            <v>264.37030112392392</v>
          </cell>
          <cell r="AG345">
            <v>429.72449739389424</v>
          </cell>
          <cell r="AH345">
            <v>24035.852005875506</v>
          </cell>
          <cell r="AI345">
            <v>7605.7458040290658</v>
          </cell>
          <cell r="AJ345">
            <v>11096.304017561353</v>
          </cell>
          <cell r="AK345">
            <v>12605.382845090384</v>
          </cell>
          <cell r="AL345">
            <v>11349.231947476206</v>
          </cell>
          <cell r="AM345">
            <v>10975.48164193507</v>
          </cell>
          <cell r="AN345">
            <v>11903.66020231758</v>
          </cell>
          <cell r="AO345">
            <v>12588.03932333314</v>
          </cell>
          <cell r="AP345">
            <v>12847.173255215039</v>
          </cell>
          <cell r="AQ345">
            <v>13046.196582190574</v>
          </cell>
          <cell r="AR345">
            <v>128747.16242354173</v>
          </cell>
          <cell r="AU345"/>
          <cell r="AV345"/>
          <cell r="AW345"/>
          <cell r="AX345"/>
          <cell r="AY345"/>
          <cell r="AZ345"/>
          <cell r="BA345"/>
          <cell r="BB345"/>
          <cell r="BC345"/>
          <cell r="BD345"/>
          <cell r="BE345"/>
          <cell r="BF345"/>
          <cell r="BG345"/>
          <cell r="BJ345">
            <v>264.37030112392392</v>
          </cell>
          <cell r="BK345">
            <v>429.72449739389424</v>
          </cell>
          <cell r="BL345">
            <v>24035.852005875506</v>
          </cell>
          <cell r="BM345">
            <v>7605.7458040290658</v>
          </cell>
          <cell r="BN345">
            <v>11096.304017561353</v>
          </cell>
          <cell r="BO345">
            <v>12605.382845090384</v>
          </cell>
          <cell r="BP345">
            <v>11349.231947476206</v>
          </cell>
          <cell r="BQ345">
            <v>10975.48164193507</v>
          </cell>
          <cell r="BR345">
            <v>11903.66020231758</v>
          </cell>
          <cell r="BS345">
            <v>12588.03932333314</v>
          </cell>
          <cell r="BT345">
            <v>12847.173255215039</v>
          </cell>
          <cell r="BU345">
            <v>13046.196582190574</v>
          </cell>
          <cell r="BV345">
            <v>128747.16242354173</v>
          </cell>
        </row>
        <row r="346">
          <cell r="A346" t="str">
            <v>AquariumSpa Rev</v>
          </cell>
          <cell r="B346" t="str">
            <v>Spa Rev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U346"/>
          <cell r="AV346"/>
          <cell r="AW346"/>
          <cell r="AX346"/>
          <cell r="AY346"/>
          <cell r="AZ346"/>
          <cell r="BA346"/>
          <cell r="BB346"/>
          <cell r="BC346"/>
          <cell r="BD346"/>
          <cell r="BE346"/>
          <cell r="BF346"/>
          <cell r="BG346"/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</row>
        <row r="347">
          <cell r="A347" t="str">
            <v>AquariumBoutique Rev</v>
          </cell>
          <cell r="B347" t="str">
            <v>Boutique Rev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U347"/>
          <cell r="AV347"/>
          <cell r="AW347"/>
          <cell r="AX347"/>
          <cell r="AY347"/>
          <cell r="AZ347"/>
          <cell r="BA347"/>
          <cell r="BB347"/>
          <cell r="BC347"/>
          <cell r="BD347"/>
          <cell r="BE347"/>
          <cell r="BF347"/>
          <cell r="BG347"/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</row>
        <row r="348">
          <cell r="A348" t="str">
            <v>AquariumConvention Center Rev</v>
          </cell>
          <cell r="B348" t="str">
            <v>Convention Center Rev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U348"/>
          <cell r="AV348"/>
          <cell r="AW348"/>
          <cell r="AX348"/>
          <cell r="AY348"/>
          <cell r="AZ348"/>
          <cell r="BA348"/>
          <cell r="BB348"/>
          <cell r="BC348"/>
          <cell r="BD348"/>
          <cell r="BE348"/>
          <cell r="BF348"/>
          <cell r="BG348"/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</row>
        <row r="349">
          <cell r="A349" t="str">
            <v>AquariumBeach Club Rev</v>
          </cell>
          <cell r="B349" t="str">
            <v>Beach Club Rev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U349"/>
          <cell r="AV349"/>
          <cell r="AW349"/>
          <cell r="AX349"/>
          <cell r="AY349"/>
          <cell r="AZ349"/>
          <cell r="BA349"/>
          <cell r="BB349"/>
          <cell r="BC349"/>
          <cell r="BD349"/>
          <cell r="BE349"/>
          <cell r="BF349"/>
          <cell r="BG349"/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</row>
        <row r="350">
          <cell r="A350" t="str">
            <v>AquariumTelephone &amp; Internet Rev</v>
          </cell>
          <cell r="B350" t="str">
            <v>Telephone &amp; Internet Rev</v>
          </cell>
          <cell r="C350">
            <v>2961.3027015095172</v>
          </cell>
          <cell r="D350">
            <v>4189.3725188084727</v>
          </cell>
          <cell r="E350">
            <v>4552.4870137150119</v>
          </cell>
          <cell r="F350">
            <v>3476.1183901445943</v>
          </cell>
          <cell r="G350">
            <v>3848.5294117647059</v>
          </cell>
          <cell r="H350">
            <v>3633.5719790694843</v>
          </cell>
          <cell r="I350">
            <v>2664.2939883373479</v>
          </cell>
          <cell r="J350">
            <v>2215.7221575579792</v>
          </cell>
          <cell r="K350">
            <v>1519.8270338428435</v>
          </cell>
          <cell r="L350">
            <v>2484.2811990281079</v>
          </cell>
          <cell r="M350">
            <v>2577.385278626828</v>
          </cell>
          <cell r="N350">
            <v>1845.0100621109707</v>
          </cell>
          <cell r="O350">
            <v>35967.901734515865</v>
          </cell>
          <cell r="Q350">
            <v>3118.9083820662768</v>
          </cell>
          <cell r="R350">
            <v>3118.9083820662768</v>
          </cell>
          <cell r="S350">
            <v>3118.9083820662768</v>
          </cell>
          <cell r="T350">
            <v>3118.9083820662768</v>
          </cell>
          <cell r="U350">
            <v>3118.9083820662768</v>
          </cell>
          <cell r="V350">
            <v>3118.9083820662768</v>
          </cell>
          <cell r="W350">
            <v>3118.9083820662768</v>
          </cell>
          <cell r="X350">
            <v>3118.9083820662768</v>
          </cell>
          <cell r="Y350">
            <v>3118.9083820662768</v>
          </cell>
          <cell r="Z350">
            <v>3118.9083820662768</v>
          </cell>
          <cell r="AA350">
            <v>3118.9083820662768</v>
          </cell>
          <cell r="AB350">
            <v>3118.9083820662768</v>
          </cell>
          <cell r="AC350">
            <v>37426.90058479533</v>
          </cell>
          <cell r="AF350">
            <v>2713.099454024476</v>
          </cell>
          <cell r="AG350">
            <v>3317.6172747580044</v>
          </cell>
          <cell r="AH350">
            <v>3917.2093880951015</v>
          </cell>
          <cell r="AI350">
            <v>3894.6747101253541</v>
          </cell>
          <cell r="AJ350">
            <v>4140.9392379817828</v>
          </cell>
          <cell r="AK350">
            <v>4352.7519654508505</v>
          </cell>
          <cell r="AL350">
            <v>4129.1637286225669</v>
          </cell>
          <cell r="AM350">
            <v>4277.3852663117195</v>
          </cell>
          <cell r="AN350">
            <v>4048.2001951286306</v>
          </cell>
          <cell r="AO350">
            <v>2945.7036564698337</v>
          </cell>
          <cell r="AP350">
            <v>2864.0870460983774</v>
          </cell>
          <cell r="AQ350">
            <v>1768.2661412247094</v>
          </cell>
          <cell r="AR350">
            <v>42369.098064291407</v>
          </cell>
          <cell r="AU350"/>
          <cell r="AV350"/>
          <cell r="AW350"/>
          <cell r="AX350"/>
          <cell r="AY350"/>
          <cell r="AZ350"/>
          <cell r="BA350"/>
          <cell r="BB350"/>
          <cell r="BC350"/>
          <cell r="BD350"/>
          <cell r="BE350"/>
          <cell r="BF350"/>
          <cell r="BG350"/>
          <cell r="BJ350">
            <v>2713.099454024476</v>
          </cell>
          <cell r="BK350">
            <v>3317.6172747580044</v>
          </cell>
          <cell r="BL350">
            <v>3917.2093880951015</v>
          </cell>
          <cell r="BM350">
            <v>3894.6747101253541</v>
          </cell>
          <cell r="BN350">
            <v>4140.9392379817828</v>
          </cell>
          <cell r="BO350">
            <v>4352.7519654508505</v>
          </cell>
          <cell r="BP350">
            <v>4129.1637286225669</v>
          </cell>
          <cell r="BQ350">
            <v>4277.3852663117195</v>
          </cell>
          <cell r="BR350">
            <v>4048.2001951286306</v>
          </cell>
          <cell r="BS350">
            <v>2945.7036564698337</v>
          </cell>
          <cell r="BT350">
            <v>2864.0870460983774</v>
          </cell>
          <cell r="BU350">
            <v>1768.2661412247094</v>
          </cell>
          <cell r="BV350">
            <v>42369.098064291407</v>
          </cell>
        </row>
        <row r="351">
          <cell r="A351" t="str">
            <v>AquariumOther minor departments Rev</v>
          </cell>
          <cell r="B351" t="str">
            <v>Other minor departments Rev</v>
          </cell>
          <cell r="C351">
            <v>7972.6665647869868</v>
          </cell>
          <cell r="D351">
            <v>13534.274055412121</v>
          </cell>
          <cell r="E351">
            <v>14893.482525845169</v>
          </cell>
          <cell r="F351">
            <v>13524.62128725792</v>
          </cell>
          <cell r="G351">
            <v>11738.845417236662</v>
          </cell>
          <cell r="H351">
            <v>10709.731030030152</v>
          </cell>
          <cell r="I351">
            <v>7936.6473660308811</v>
          </cell>
          <cell r="J351">
            <v>6917.704583835136</v>
          </cell>
          <cell r="K351">
            <v>19220.526710730552</v>
          </cell>
          <cell r="L351">
            <v>15395.424035383377</v>
          </cell>
          <cell r="M351">
            <v>9025.1867368917119</v>
          </cell>
          <cell r="N351">
            <v>14402.054088025085</v>
          </cell>
          <cell r="O351">
            <v>145271.16440146576</v>
          </cell>
          <cell r="P351"/>
          <cell r="Q351">
            <v>5848.9291477389133</v>
          </cell>
          <cell r="R351">
            <v>5656.8939277943682</v>
          </cell>
          <cell r="S351">
            <v>5764.8350036918273</v>
          </cell>
          <cell r="T351">
            <v>5697.0433588441101</v>
          </cell>
          <cell r="U351">
            <v>5764.5663076291166</v>
          </cell>
          <cell r="V351">
            <v>5837.8985913496044</v>
          </cell>
          <cell r="W351">
            <v>5962.5474462159636</v>
          </cell>
          <cell r="X351">
            <v>5870.0664936936573</v>
          </cell>
          <cell r="Y351">
            <v>5790.59803941257</v>
          </cell>
          <cell r="Z351">
            <v>5824.5810713257997</v>
          </cell>
          <cell r="AA351">
            <v>5830.4860073833643</v>
          </cell>
          <cell r="AB351">
            <v>5954.5004092879281</v>
          </cell>
          <cell r="AC351">
            <v>69802.945804367235</v>
          </cell>
          <cell r="AD351"/>
          <cell r="AE351"/>
          <cell r="AF351">
            <v>6334.8565634296883</v>
          </cell>
          <cell r="AG351">
            <v>5577.6348473566641</v>
          </cell>
          <cell r="AH351">
            <v>6749.9369845418187</v>
          </cell>
          <cell r="AI351">
            <v>5247.346025457613</v>
          </cell>
          <cell r="AJ351">
            <v>8654.2655217877236</v>
          </cell>
          <cell r="AK351">
            <v>4826.0492432345709</v>
          </cell>
          <cell r="AL351">
            <v>6089.8246957648307</v>
          </cell>
          <cell r="AM351">
            <v>7032.2931217145433</v>
          </cell>
          <cell r="AN351">
            <v>5847.7551649179259</v>
          </cell>
          <cell r="AO351">
            <v>6306.3312203122814</v>
          </cell>
          <cell r="AP351">
            <v>14966.701970126191</v>
          </cell>
          <cell r="AQ351">
            <v>7812.8445305413134</v>
          </cell>
          <cell r="AR351">
            <v>85445.839889185183</v>
          </cell>
          <cell r="AS351"/>
          <cell r="AT351"/>
          <cell r="AU351"/>
          <cell r="AV351"/>
          <cell r="AW351"/>
          <cell r="AX351"/>
          <cell r="AY351"/>
          <cell r="AZ351"/>
          <cell r="BA351"/>
          <cell r="BB351"/>
          <cell r="BC351"/>
          <cell r="BD351"/>
          <cell r="BE351"/>
          <cell r="BF351"/>
          <cell r="BG351"/>
          <cell r="BH351"/>
          <cell r="BI351"/>
          <cell r="BJ351">
            <v>6334.8565634296883</v>
          </cell>
          <cell r="BK351">
            <v>5577.6348473566641</v>
          </cell>
          <cell r="BL351">
            <v>6749.9369845418187</v>
          </cell>
          <cell r="BM351">
            <v>5247.346025457613</v>
          </cell>
          <cell r="BN351">
            <v>8654.2655217877236</v>
          </cell>
          <cell r="BO351">
            <v>4826.0492432345709</v>
          </cell>
          <cell r="BP351">
            <v>6089.8246957648307</v>
          </cell>
          <cell r="BQ351">
            <v>7032.2931217145433</v>
          </cell>
          <cell r="BR351">
            <v>5847.7551649179259</v>
          </cell>
          <cell r="BS351">
            <v>6306.3312203122814</v>
          </cell>
          <cell r="BT351">
            <v>14966.701970126191</v>
          </cell>
          <cell r="BU351">
            <v>7812.8445305413134</v>
          </cell>
          <cell r="BV351">
            <v>85445.839889185183</v>
          </cell>
        </row>
        <row r="352">
          <cell r="A352" t="str">
            <v>AquariumTotal Revenues</v>
          </cell>
          <cell r="B352" t="str">
            <v>Total Revenues</v>
          </cell>
          <cell r="C352">
            <v>1933717.6609376324</v>
          </cell>
          <cell r="D352">
            <v>1423492.7159261263</v>
          </cell>
          <cell r="E352">
            <v>1411215.5980044098</v>
          </cell>
          <cell r="F352">
            <v>1606944.6748099041</v>
          </cell>
          <cell r="G352">
            <v>1548751.2027393985</v>
          </cell>
          <cell r="H352">
            <v>1554914.9726909506</v>
          </cell>
          <cell r="I352">
            <v>1593243.7811771901</v>
          </cell>
          <cell r="J352">
            <v>1513097.8692903903</v>
          </cell>
          <cell r="K352">
            <v>1417211.3726481849</v>
          </cell>
          <cell r="L352">
            <v>1556608.2171969437</v>
          </cell>
          <cell r="M352">
            <v>1467344.412767949</v>
          </cell>
          <cell r="N352">
            <v>1761051.4473126479</v>
          </cell>
          <cell r="O352">
            <v>18787593.925501723</v>
          </cell>
          <cell r="Q352">
            <v>1942592.2896997472</v>
          </cell>
          <cell r="R352">
            <v>1450909.7571244838</v>
          </cell>
          <cell r="S352">
            <v>1525314.6928441194</v>
          </cell>
          <cell r="T352">
            <v>1596185.9303110514</v>
          </cell>
          <cell r="U352">
            <v>1582621.4223183577</v>
          </cell>
          <cell r="V352">
            <v>1636345.7360724236</v>
          </cell>
          <cell r="W352">
            <v>1802545.398389647</v>
          </cell>
          <cell r="X352">
            <v>1532791.6888771153</v>
          </cell>
          <cell r="Y352">
            <v>1521223.348286943</v>
          </cell>
          <cell r="Z352">
            <v>1573489.3474449581</v>
          </cell>
          <cell r="AA352">
            <v>1538524.7450346898</v>
          </cell>
          <cell r="AB352">
            <v>1788218.2559753757</v>
          </cell>
          <cell r="AC352">
            <v>19490762.612378914</v>
          </cell>
          <cell r="AF352">
            <v>1928953.7669611729</v>
          </cell>
          <cell r="AG352">
            <v>1449200.4543588979</v>
          </cell>
          <cell r="AH352">
            <v>1675420.079026853</v>
          </cell>
          <cell r="AI352">
            <v>1516258.9686179392</v>
          </cell>
          <cell r="AJ352">
            <v>1554178.825130271</v>
          </cell>
          <cell r="AK352">
            <v>1619256.0245708094</v>
          </cell>
          <cell r="AL352">
            <v>1800525.829921491</v>
          </cell>
          <cell r="AM352">
            <v>1526965.7211888712</v>
          </cell>
          <cell r="AN352">
            <v>1530866.1982036186</v>
          </cell>
          <cell r="AO352">
            <v>1636476.2944516663</v>
          </cell>
          <cell r="AP352">
            <v>1404785.8973673705</v>
          </cell>
          <cell r="AQ352">
            <v>1801119.3157611981</v>
          </cell>
          <cell r="AR352">
            <v>19444007.375560153</v>
          </cell>
          <cell r="AU352"/>
          <cell r="AV352"/>
          <cell r="AW352"/>
          <cell r="AX352"/>
          <cell r="AY352"/>
          <cell r="AZ352"/>
          <cell r="BA352"/>
          <cell r="BB352"/>
          <cell r="BC352"/>
          <cell r="BD352"/>
          <cell r="BE352"/>
          <cell r="BF352"/>
          <cell r="BG352"/>
          <cell r="BJ352">
            <v>1826107.2769611725</v>
          </cell>
          <cell r="BK352">
            <v>1337998.3423588979</v>
          </cell>
          <cell r="BL352">
            <v>1570772.7790268529</v>
          </cell>
          <cell r="BM352">
            <v>1431076.5026179394</v>
          </cell>
          <cell r="BN352">
            <v>1498016.7131302711</v>
          </cell>
          <cell r="BO352">
            <v>1568888.2045708098</v>
          </cell>
          <cell r="BP352">
            <v>1732129.609921491</v>
          </cell>
          <cell r="BQ352">
            <v>1444619.0811888713</v>
          </cell>
          <cell r="BR352">
            <v>1471007.5682036187</v>
          </cell>
          <cell r="BS352">
            <v>1630324.3944516662</v>
          </cell>
          <cell r="BT352">
            <v>1404787.8973673708</v>
          </cell>
          <cell r="BU352">
            <v>1801327.3157611981</v>
          </cell>
          <cell r="BV352">
            <v>18717055.685560159</v>
          </cell>
        </row>
        <row r="353">
          <cell r="A353" t="str">
            <v>AquariumRoom Exp</v>
          </cell>
          <cell r="B353" t="str">
            <v>Room Exp</v>
          </cell>
          <cell r="C353">
            <v>71754.462591479445</v>
          </cell>
          <cell r="D353">
            <v>64403.68959079426</v>
          </cell>
          <cell r="E353">
            <v>58029.730622492352</v>
          </cell>
          <cell r="F353">
            <v>66601.967701971429</v>
          </cell>
          <cell r="G353">
            <v>65685.22130642955</v>
          </cell>
          <cell r="H353">
            <v>67046.890500141977</v>
          </cell>
          <cell r="I353">
            <v>68589.666271768743</v>
          </cell>
          <cell r="J353">
            <v>72916.638251777898</v>
          </cell>
          <cell r="K353">
            <v>71746.083937241536</v>
          </cell>
          <cell r="L353">
            <v>67616.502805357581</v>
          </cell>
          <cell r="M353">
            <v>67886.492003438238</v>
          </cell>
          <cell r="N353">
            <v>84226.653575893724</v>
          </cell>
          <cell r="O353">
            <v>826503.99915878661</v>
          </cell>
          <cell r="Q353">
            <v>58493.356547978052</v>
          </cell>
          <cell r="R353">
            <v>57182.218686892906</v>
          </cell>
          <cell r="S353">
            <v>58010.593869189215</v>
          </cell>
          <cell r="T353">
            <v>59915.980282763172</v>
          </cell>
          <cell r="U353">
            <v>65250.702527278212</v>
          </cell>
          <cell r="V353">
            <v>60302.846909433276</v>
          </cell>
          <cell r="W353">
            <v>61087.994818948726</v>
          </cell>
          <cell r="X353">
            <v>60557.085647061409</v>
          </cell>
          <cell r="Y353">
            <v>60031.306703868817</v>
          </cell>
          <cell r="Z353">
            <v>60295.965629764447</v>
          </cell>
          <cell r="AA353">
            <v>60260.293186664123</v>
          </cell>
          <cell r="AB353">
            <v>60723.256763357109</v>
          </cell>
          <cell r="AC353">
            <v>722111.60157319938</v>
          </cell>
          <cell r="AF353">
            <v>50728.046516018425</v>
          </cell>
          <cell r="AG353">
            <v>48415.766349962774</v>
          </cell>
          <cell r="AH353">
            <v>59124.70727062309</v>
          </cell>
          <cell r="AI353">
            <v>56215.292412404</v>
          </cell>
          <cell r="AJ353">
            <v>61072.545195055507</v>
          </cell>
          <cell r="AK353">
            <v>61789.334190154033</v>
          </cell>
          <cell r="AL353">
            <v>60214.952563942526</v>
          </cell>
          <cell r="AM353">
            <v>59881.331599084973</v>
          </cell>
          <cell r="AN353">
            <v>58779.406552214023</v>
          </cell>
          <cell r="AO353">
            <v>60072.037168256269</v>
          </cell>
          <cell r="AP353">
            <v>55625.65450682462</v>
          </cell>
          <cell r="AQ353">
            <v>78639.554508511283</v>
          </cell>
          <cell r="AR353">
            <v>710558.62883305142</v>
          </cell>
          <cell r="AU353"/>
          <cell r="AV353"/>
          <cell r="AW353"/>
          <cell r="AX353"/>
          <cell r="AY353"/>
          <cell r="AZ353"/>
          <cell r="BA353"/>
          <cell r="BB353"/>
          <cell r="BC353"/>
          <cell r="BD353"/>
          <cell r="BE353"/>
          <cell r="BF353"/>
          <cell r="BG353"/>
          <cell r="BJ353">
            <v>50728.046516018425</v>
          </cell>
          <cell r="BK353">
            <v>48415.766349962774</v>
          </cell>
          <cell r="BL353">
            <v>59124.70727062309</v>
          </cell>
          <cell r="BM353">
            <v>56215.292412404</v>
          </cell>
          <cell r="BN353">
            <v>61072.545195055507</v>
          </cell>
          <cell r="BO353">
            <v>61789.334190154033</v>
          </cell>
          <cell r="BP353">
            <v>60214.952563942526</v>
          </cell>
          <cell r="BQ353">
            <v>59881.331599084973</v>
          </cell>
          <cell r="BR353">
            <v>58779.406552214023</v>
          </cell>
          <cell r="BS353">
            <v>60072.037168256269</v>
          </cell>
          <cell r="BT353">
            <v>55625.65450682462</v>
          </cell>
          <cell r="BU353">
            <v>78639.554508511283</v>
          </cell>
          <cell r="BV353">
            <v>710558.62883305142</v>
          </cell>
        </row>
        <row r="354">
          <cell r="A354" t="str">
            <v>AquariumF&amp;B Exp</v>
          </cell>
          <cell r="B354" t="str">
            <v>F&amp;B Exp</v>
          </cell>
          <cell r="C354">
            <v>331044.46425551409</v>
          </cell>
          <cell r="D354">
            <v>300056.32179492526</v>
          </cell>
          <cell r="E354">
            <v>309966.57448471029</v>
          </cell>
          <cell r="F354">
            <v>318610.11337892152</v>
          </cell>
          <cell r="G354">
            <v>329786.61934336531</v>
          </cell>
          <cell r="H354">
            <v>331796.26088440901</v>
          </cell>
          <cell r="I354">
            <v>342602.07460279844</v>
          </cell>
          <cell r="J354">
            <v>358264.01690427976</v>
          </cell>
          <cell r="K354">
            <v>331891.41595482593</v>
          </cell>
          <cell r="L354">
            <v>334671.47642349056</v>
          </cell>
          <cell r="M354">
            <v>332134.44317446399</v>
          </cell>
          <cell r="N354">
            <v>377832.86110943963</v>
          </cell>
          <cell r="O354">
            <v>3998656.6423111437</v>
          </cell>
          <cell r="Q354">
            <v>321372.70638308162</v>
          </cell>
          <cell r="R354">
            <v>295641.09747786954</v>
          </cell>
          <cell r="S354">
            <v>310755.30757335143</v>
          </cell>
          <cell r="T354">
            <v>307109.27958239295</v>
          </cell>
          <cell r="U354">
            <v>327764.56008072227</v>
          </cell>
          <cell r="V354">
            <v>315485.0890824236</v>
          </cell>
          <cell r="W354">
            <v>331552.21630485606</v>
          </cell>
          <cell r="X354">
            <v>320094.83536995901</v>
          </cell>
          <cell r="Y354">
            <v>310168.82991047314</v>
          </cell>
          <cell r="Z354">
            <v>314961.0669087313</v>
          </cell>
          <cell r="AA354">
            <v>315151.41697915556</v>
          </cell>
          <cell r="AB354">
            <v>339928.47654459969</v>
          </cell>
          <cell r="AC354">
            <v>3809984.8821976157</v>
          </cell>
          <cell r="AF354">
            <v>295152.28723245522</v>
          </cell>
          <cell r="AG354">
            <v>272388.1430171259</v>
          </cell>
          <cell r="AH354">
            <v>307975.95975213492</v>
          </cell>
          <cell r="AI354">
            <v>309557.38315142173</v>
          </cell>
          <cell r="AJ354">
            <v>302868.54414431896</v>
          </cell>
          <cell r="AK354">
            <v>309825.78422491712</v>
          </cell>
          <cell r="AL354">
            <v>327162.54273125093</v>
          </cell>
          <cell r="AM354">
            <v>318897.0052938438</v>
          </cell>
          <cell r="AN354">
            <v>310320.78422881401</v>
          </cell>
          <cell r="AO354">
            <v>334267.32567576319</v>
          </cell>
          <cell r="AP354">
            <v>307509.02666430583</v>
          </cell>
          <cell r="AQ354">
            <v>351047.78611278161</v>
          </cell>
          <cell r="AR354">
            <v>3746972.5722291335</v>
          </cell>
          <cell r="AU354"/>
          <cell r="AV354"/>
          <cell r="AW354"/>
          <cell r="AX354"/>
          <cell r="AY354"/>
          <cell r="AZ354"/>
          <cell r="BA354"/>
          <cell r="BB354"/>
          <cell r="BC354"/>
          <cell r="BD354"/>
          <cell r="BE354"/>
          <cell r="BF354"/>
          <cell r="BG354"/>
          <cell r="BJ354">
            <v>295152.28723245522</v>
          </cell>
          <cell r="BK354">
            <v>272388.1430171259</v>
          </cell>
          <cell r="BL354">
            <v>307975.95975213492</v>
          </cell>
          <cell r="BM354">
            <v>309557.38315142173</v>
          </cell>
          <cell r="BN354">
            <v>302868.54414431896</v>
          </cell>
          <cell r="BO354">
            <v>309825.78422491712</v>
          </cell>
          <cell r="BP354">
            <v>327162.54273125093</v>
          </cell>
          <cell r="BQ354">
            <v>318897.0052938438</v>
          </cell>
          <cell r="BR354">
            <v>310320.78422881401</v>
          </cell>
          <cell r="BS354">
            <v>334267.32567576319</v>
          </cell>
          <cell r="BT354">
            <v>307509.02666430583</v>
          </cell>
          <cell r="BU354">
            <v>351047.78611278161</v>
          </cell>
          <cell r="BV354">
            <v>3746972.5722291335</v>
          </cell>
        </row>
        <row r="355">
          <cell r="A355" t="str">
            <v>AquariumRestaurant Exp</v>
          </cell>
          <cell r="B355" t="str">
            <v>Restaurant Exp</v>
          </cell>
          <cell r="C355">
            <v>200.02377192535616</v>
          </cell>
          <cell r="D355">
            <v>243.60789539435331</v>
          </cell>
          <cell r="E355">
            <v>152.70987840964298</v>
          </cell>
          <cell r="F355">
            <v>188.79086843799482</v>
          </cell>
          <cell r="G355">
            <v>121.92202462380301</v>
          </cell>
          <cell r="H355">
            <v>157.1816817425871</v>
          </cell>
          <cell r="I355">
            <v>137.72064921217864</v>
          </cell>
          <cell r="J355">
            <v>131.19739489070247</v>
          </cell>
          <cell r="K355">
            <v>0</v>
          </cell>
          <cell r="L355">
            <v>0</v>
          </cell>
          <cell r="M355">
            <v>221.5938695792139</v>
          </cell>
          <cell r="N355">
            <v>88.085257168836208</v>
          </cell>
          <cell r="O355">
            <v>1642.8332913846687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F355">
            <v>95.005222242184146</v>
          </cell>
          <cell r="AG355">
            <v>17.870439314966493</v>
          </cell>
          <cell r="AH355">
            <v>0</v>
          </cell>
          <cell r="AI355">
            <v>0</v>
          </cell>
          <cell r="AJ355">
            <v>0</v>
          </cell>
          <cell r="AK355">
            <v>1006.0768531393733</v>
          </cell>
          <cell r="AL355">
            <v>136.8429043282872</v>
          </cell>
          <cell r="AM355">
            <v>209.1894919394565</v>
          </cell>
          <cell r="AN355">
            <v>76.682128613730896</v>
          </cell>
          <cell r="AO355">
            <v>120.02959820773985</v>
          </cell>
          <cell r="AP355">
            <v>103.01313417460726</v>
          </cell>
          <cell r="AQ355">
            <v>103.00611723425251</v>
          </cell>
          <cell r="AR355">
            <v>1867.715889194598</v>
          </cell>
          <cell r="AU355"/>
          <cell r="AV355"/>
          <cell r="AW355"/>
          <cell r="AX355"/>
          <cell r="AY355"/>
          <cell r="AZ355"/>
          <cell r="BA355"/>
          <cell r="BB355"/>
          <cell r="BC355"/>
          <cell r="BD355"/>
          <cell r="BE355"/>
          <cell r="BF355"/>
          <cell r="BG355"/>
          <cell r="BJ355">
            <v>95.005222242184146</v>
          </cell>
          <cell r="BK355">
            <v>17.870439314966493</v>
          </cell>
          <cell r="BL355">
            <v>0</v>
          </cell>
          <cell r="BM355">
            <v>0</v>
          </cell>
          <cell r="BN355">
            <v>0</v>
          </cell>
          <cell r="BO355">
            <v>1006.0768531393733</v>
          </cell>
          <cell r="BP355">
            <v>136.8429043282872</v>
          </cell>
          <cell r="BQ355">
            <v>209.1894919394565</v>
          </cell>
          <cell r="BR355">
            <v>76.682128613730896</v>
          </cell>
          <cell r="BS355">
            <v>120.02959820773985</v>
          </cell>
          <cell r="BT355">
            <v>103.01313417460726</v>
          </cell>
          <cell r="BU355">
            <v>103.00611723425251</v>
          </cell>
          <cell r="BV355">
            <v>1867.715889194598</v>
          </cell>
        </row>
        <row r="356">
          <cell r="A356" t="str">
            <v>AquariumGuests Transport Exp</v>
          </cell>
          <cell r="B356" t="str">
            <v>Guests Transport Exp</v>
          </cell>
          <cell r="C356">
            <v>73.013770736759881</v>
          </cell>
          <cell r="D356">
            <v>95.08342355847978</v>
          </cell>
          <cell r="E356">
            <v>17.326371076511219</v>
          </cell>
          <cell r="F356">
            <v>67.860312157435914</v>
          </cell>
          <cell r="G356">
            <v>353.2831737346101</v>
          </cell>
          <cell r="H356">
            <v>136.22412417690882</v>
          </cell>
          <cell r="I356">
            <v>863.1810343692822</v>
          </cell>
          <cell r="J356">
            <v>1613.3915535789977</v>
          </cell>
          <cell r="K356">
            <v>137.05717682774312</v>
          </cell>
          <cell r="L356">
            <v>206.42558865133026</v>
          </cell>
          <cell r="M356">
            <v>141.04746828091345</v>
          </cell>
          <cell r="N356">
            <v>38.175849596512691</v>
          </cell>
          <cell r="O356">
            <v>3742.0698467454854</v>
          </cell>
          <cell r="Q356">
            <v>129.95451591942819</v>
          </cell>
          <cell r="R356">
            <v>129.95451591942819</v>
          </cell>
          <cell r="S356">
            <v>129.95451591942819</v>
          </cell>
          <cell r="T356">
            <v>129.95451591942819</v>
          </cell>
          <cell r="U356">
            <v>129.95451591942819</v>
          </cell>
          <cell r="V356">
            <v>129.95451591942819</v>
          </cell>
          <cell r="W356">
            <v>129.95451591942819</v>
          </cell>
          <cell r="X356">
            <v>129.95451591942819</v>
          </cell>
          <cell r="Y356">
            <v>129.95451591942819</v>
          </cell>
          <cell r="Z356">
            <v>129.95451591942819</v>
          </cell>
          <cell r="AA356">
            <v>129.95451591942819</v>
          </cell>
          <cell r="AB356">
            <v>129.95451591942819</v>
          </cell>
          <cell r="AC356">
            <v>1559.4541910331379</v>
          </cell>
          <cell r="AF356">
            <v>106.88087502245716</v>
          </cell>
          <cell r="AG356">
            <v>63.737900223380493</v>
          </cell>
          <cell r="AH356">
            <v>81.71025606786084</v>
          </cell>
          <cell r="AI356">
            <v>153.73277175852283</v>
          </cell>
          <cell r="AJ356">
            <v>85.999772451963935</v>
          </cell>
          <cell r="AK356">
            <v>119.66520483474169</v>
          </cell>
          <cell r="AL356">
            <v>287.78774557269088</v>
          </cell>
          <cell r="AM356">
            <v>98.015399045825987</v>
          </cell>
          <cell r="AN356">
            <v>77.024459545042191</v>
          </cell>
          <cell r="AO356">
            <v>79.792403354008883</v>
          </cell>
          <cell r="AP356">
            <v>128.12258562966778</v>
          </cell>
          <cell r="AQ356">
            <v>43.860669273939784</v>
          </cell>
          <cell r="AR356">
            <v>1326.3300427801025</v>
          </cell>
          <cell r="AU356"/>
          <cell r="AV356"/>
          <cell r="AW356"/>
          <cell r="AX356"/>
          <cell r="AY356"/>
          <cell r="AZ356"/>
          <cell r="BA356"/>
          <cell r="BB356"/>
          <cell r="BC356"/>
          <cell r="BD356"/>
          <cell r="BE356"/>
          <cell r="BF356"/>
          <cell r="BG356"/>
          <cell r="BJ356">
            <v>106.88087502245716</v>
          </cell>
          <cell r="BK356">
            <v>63.737900223380493</v>
          </cell>
          <cell r="BL356">
            <v>81.71025606786084</v>
          </cell>
          <cell r="BM356">
            <v>153.73277175852283</v>
          </cell>
          <cell r="BN356">
            <v>85.999772451963935</v>
          </cell>
          <cell r="BO356">
            <v>119.66520483474169</v>
          </cell>
          <cell r="BP356">
            <v>287.78774557269088</v>
          </cell>
          <cell r="BQ356">
            <v>98.015399045825987</v>
          </cell>
          <cell r="BR356">
            <v>77.024459545042191</v>
          </cell>
          <cell r="BS356">
            <v>79.792403354008883</v>
          </cell>
          <cell r="BT356">
            <v>128.12258562966778</v>
          </cell>
          <cell r="BU356">
            <v>43.860669273939784</v>
          </cell>
          <cell r="BV356">
            <v>1326.3300427801025</v>
          </cell>
        </row>
        <row r="357">
          <cell r="A357" t="str">
            <v>AquariumActivities Exp</v>
          </cell>
          <cell r="B357" t="str">
            <v>Activities Exp</v>
          </cell>
          <cell r="C357">
            <v>24714.234690031077</v>
          </cell>
          <cell r="D357">
            <v>23241.396973293358</v>
          </cell>
          <cell r="E357">
            <v>22520.998145059097</v>
          </cell>
          <cell r="F357">
            <v>25676.855085173389</v>
          </cell>
          <cell r="G357">
            <v>24995.65178180574</v>
          </cell>
          <cell r="H357">
            <v>26198.421835070782</v>
          </cell>
          <cell r="I357">
            <v>29339.695026918871</v>
          </cell>
          <cell r="J357">
            <v>23547.546016645254</v>
          </cell>
          <cell r="K357">
            <v>26844.513107805753</v>
          </cell>
          <cell r="L357">
            <v>28235.132481235571</v>
          </cell>
          <cell r="M357">
            <v>23520.616490274366</v>
          </cell>
          <cell r="N357">
            <v>27868.842606521321</v>
          </cell>
          <cell r="O357">
            <v>306703.90423983452</v>
          </cell>
          <cell r="Q357">
            <v>24175.895871775774</v>
          </cell>
          <cell r="R357">
            <v>24125.603474114956</v>
          </cell>
          <cell r="S357">
            <v>24175.895871775774</v>
          </cell>
          <cell r="T357">
            <v>25404.584868389749</v>
          </cell>
          <cell r="U357">
            <v>25421.349325829644</v>
          </cell>
          <cell r="V357">
            <v>25545.583252080458</v>
          </cell>
          <cell r="W357">
            <v>25562.347709520353</v>
          </cell>
          <cell r="X357">
            <v>25562.347709520353</v>
          </cell>
          <cell r="Y357">
            <v>25711.275584764018</v>
          </cell>
          <cell r="Z357">
            <v>25562.347709520353</v>
          </cell>
          <cell r="AA357">
            <v>25545.583576966746</v>
          </cell>
          <cell r="AB357">
            <v>31247.857780995339</v>
          </cell>
          <cell r="AC357">
            <v>308040.67273525347</v>
          </cell>
          <cell r="AF357">
            <v>18034.347323258313</v>
          </cell>
          <cell r="AG357">
            <v>17559.313584512285</v>
          </cell>
          <cell r="AH357">
            <v>20363.70297527072</v>
          </cell>
          <cell r="AI357">
            <v>19352.844749909131</v>
          </cell>
          <cell r="AJ357">
            <v>21830.942507311654</v>
          </cell>
          <cell r="AK357">
            <v>22680.938405845547</v>
          </cell>
          <cell r="AL357">
            <v>24070.35954237363</v>
          </cell>
          <cell r="AM357">
            <v>25515.921800244276</v>
          </cell>
          <cell r="AN357">
            <v>22236.486674768501</v>
          </cell>
          <cell r="AO357">
            <v>24193.000340993178</v>
          </cell>
          <cell r="AP357">
            <v>26312.91166623744</v>
          </cell>
          <cell r="AQ357">
            <v>32224.375882612894</v>
          </cell>
          <cell r="AR357">
            <v>274375.14545333758</v>
          </cell>
          <cell r="AU357"/>
          <cell r="AV357"/>
          <cell r="AW357"/>
          <cell r="AX357"/>
          <cell r="AY357"/>
          <cell r="AZ357"/>
          <cell r="BA357"/>
          <cell r="BB357"/>
          <cell r="BC357"/>
          <cell r="BD357"/>
          <cell r="BE357"/>
          <cell r="BF357"/>
          <cell r="BG357"/>
          <cell r="BJ357">
            <v>18034.347323258313</v>
          </cell>
          <cell r="BK357">
            <v>17559.313584512285</v>
          </cell>
          <cell r="BL357">
            <v>20363.70297527072</v>
          </cell>
          <cell r="BM357">
            <v>19352.844749909131</v>
          </cell>
          <cell r="BN357">
            <v>21830.942507311654</v>
          </cell>
          <cell r="BO357">
            <v>22680.938405845547</v>
          </cell>
          <cell r="BP357">
            <v>24070.35954237363</v>
          </cell>
          <cell r="BQ357">
            <v>25515.921800244276</v>
          </cell>
          <cell r="BR357">
            <v>22236.486674768501</v>
          </cell>
          <cell r="BS357">
            <v>24193.000340993178</v>
          </cell>
          <cell r="BT357">
            <v>26312.91166623744</v>
          </cell>
          <cell r="BU357">
            <v>32224.375882612894</v>
          </cell>
          <cell r="BV357">
            <v>274375.14545333758</v>
          </cell>
        </row>
        <row r="358">
          <cell r="A358" t="str">
            <v>AquariumLaundry Exp</v>
          </cell>
          <cell r="B358" t="str">
            <v>Laundry Exp</v>
          </cell>
          <cell r="C358">
            <v>18553.634975294179</v>
          </cell>
          <cell r="D358">
            <v>14273.766479970018</v>
          </cell>
          <cell r="E358">
            <v>16953.574569643519</v>
          </cell>
          <cell r="F358">
            <v>14687.701226705642</v>
          </cell>
          <cell r="G358">
            <v>13737.763953488371</v>
          </cell>
          <cell r="H358">
            <v>15885.041756243325</v>
          </cell>
          <cell r="I358">
            <v>14665.963254748647</v>
          </cell>
          <cell r="J358">
            <v>16822.238940732419</v>
          </cell>
          <cell r="K358">
            <v>15264.631686248711</v>
          </cell>
          <cell r="L358">
            <v>15705.617869011121</v>
          </cell>
          <cell r="M358">
            <v>18403.609457813531</v>
          </cell>
          <cell r="N358">
            <v>19538.582609596779</v>
          </cell>
          <cell r="O358">
            <v>194492.12677949626</v>
          </cell>
          <cell r="Q358">
            <v>10319.010530843128</v>
          </cell>
          <cell r="R358">
            <v>9197.0280878352805</v>
          </cell>
          <cell r="S358">
            <v>9914.1128002460446</v>
          </cell>
          <cell r="T358">
            <v>9521.9191106283834</v>
          </cell>
          <cell r="U358">
            <v>20498.278668545761</v>
          </cell>
          <cell r="V358">
            <v>9846.3878942871834</v>
          </cell>
          <cell r="W358">
            <v>10512.338521031641</v>
          </cell>
          <cell r="X358">
            <v>10067.059860739053</v>
          </cell>
          <cell r="Y358">
            <v>9618.6444960718345</v>
          </cell>
          <cell r="Z358">
            <v>9848.0559752641857</v>
          </cell>
          <cell r="AA358">
            <v>9810.6976751904731</v>
          </cell>
          <cell r="AB358">
            <v>10206.429184083836</v>
          </cell>
          <cell r="AC358">
            <v>129359.96280476682</v>
          </cell>
          <cell r="AF358">
            <v>8888.4864419630758</v>
          </cell>
          <cell r="AG358">
            <v>7668.7415725986593</v>
          </cell>
          <cell r="AH358">
            <v>34322.090135632665</v>
          </cell>
          <cell r="AI358">
            <v>17685.425249523963</v>
          </cell>
          <cell r="AJ358">
            <v>15761.211382086614</v>
          </cell>
          <cell r="AK358">
            <v>16250.707953390738</v>
          </cell>
          <cell r="AL358">
            <v>17787.722104325589</v>
          </cell>
          <cell r="AM358">
            <v>16492.368399565425</v>
          </cell>
          <cell r="AN358">
            <v>17869.45312633723</v>
          </cell>
          <cell r="AO358">
            <v>18074.822843814894</v>
          </cell>
          <cell r="AP358">
            <v>18407.975988282255</v>
          </cell>
          <cell r="AQ358">
            <v>21491.768714716247</v>
          </cell>
          <cell r="AR358">
            <v>210700.77391223738</v>
          </cell>
          <cell r="AU358"/>
          <cell r="AV358"/>
          <cell r="AW358"/>
          <cell r="AX358"/>
          <cell r="AY358"/>
          <cell r="AZ358"/>
          <cell r="BA358"/>
          <cell r="BB358"/>
          <cell r="BC358"/>
          <cell r="BD358"/>
          <cell r="BE358"/>
          <cell r="BF358"/>
          <cell r="BG358"/>
          <cell r="BJ358">
            <v>8888.4864419630758</v>
          </cell>
          <cell r="BK358">
            <v>7668.7415725986593</v>
          </cell>
          <cell r="BL358">
            <v>34322.090135632665</v>
          </cell>
          <cell r="BM358">
            <v>17685.425249523963</v>
          </cell>
          <cell r="BN358">
            <v>15761.211382086614</v>
          </cell>
          <cell r="BO358">
            <v>16250.707953390738</v>
          </cell>
          <cell r="BP358">
            <v>17787.722104325589</v>
          </cell>
          <cell r="BQ358">
            <v>16492.368399565425</v>
          </cell>
          <cell r="BR358">
            <v>17869.45312633723</v>
          </cell>
          <cell r="BS358">
            <v>18074.822843814894</v>
          </cell>
          <cell r="BT358">
            <v>18407.975988282255</v>
          </cell>
          <cell r="BU358">
            <v>21491.768714716247</v>
          </cell>
          <cell r="BV358">
            <v>210700.77391223738</v>
          </cell>
        </row>
        <row r="359">
          <cell r="A359" t="str">
            <v>AquariumSpa Exp</v>
          </cell>
          <cell r="B359" t="str">
            <v>Spa Exp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U359"/>
          <cell r="AV359"/>
          <cell r="AW359"/>
          <cell r="AX359"/>
          <cell r="AY359"/>
          <cell r="AZ359"/>
          <cell r="BA359"/>
          <cell r="BB359"/>
          <cell r="BC359"/>
          <cell r="BD359"/>
          <cell r="BE359"/>
          <cell r="BF359"/>
          <cell r="BG359"/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</row>
        <row r="360">
          <cell r="A360" t="str">
            <v>AquariumBoutique Exp</v>
          </cell>
          <cell r="B360" t="str">
            <v>Boutique Exp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U360"/>
          <cell r="AV360"/>
          <cell r="AW360"/>
          <cell r="AX360"/>
          <cell r="AY360"/>
          <cell r="AZ360"/>
          <cell r="BA360"/>
          <cell r="BB360"/>
          <cell r="BC360"/>
          <cell r="BD360"/>
          <cell r="BE360"/>
          <cell r="BF360"/>
          <cell r="BG360"/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</row>
        <row r="361">
          <cell r="A361" t="str">
            <v>AquariumConvention Center Exp</v>
          </cell>
          <cell r="B361" t="str">
            <v>Convention Center Exp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U361"/>
          <cell r="AV361"/>
          <cell r="AW361"/>
          <cell r="AX361"/>
          <cell r="AY361"/>
          <cell r="AZ361"/>
          <cell r="BA361"/>
          <cell r="BB361"/>
          <cell r="BC361"/>
          <cell r="BD361"/>
          <cell r="BE361"/>
          <cell r="BF361"/>
          <cell r="BG361"/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</row>
        <row r="362">
          <cell r="A362" t="str">
            <v>AquariumBeach Club Exp</v>
          </cell>
          <cell r="B362" t="str">
            <v>Beach Club Exp</v>
          </cell>
          <cell r="C362">
            <v>24560.960063165399</v>
          </cell>
          <cell r="D362">
            <v>24615.126079231559</v>
          </cell>
          <cell r="E362">
            <v>27153.071822904105</v>
          </cell>
          <cell r="F362">
            <v>29177.099869499398</v>
          </cell>
          <cell r="G362">
            <v>22171.218012995894</v>
          </cell>
          <cell r="H362">
            <v>24580.149342879162</v>
          </cell>
          <cell r="I362">
            <v>24684.515476707602</v>
          </cell>
          <cell r="J362">
            <v>27479.835051234266</v>
          </cell>
          <cell r="K362">
            <v>29936.153133983673</v>
          </cell>
          <cell r="L362">
            <v>27256.324487489255</v>
          </cell>
          <cell r="M362">
            <v>27212.089968372176</v>
          </cell>
          <cell r="N362">
            <v>29111.437324080202</v>
          </cell>
          <cell r="O362">
            <v>317937.98063254269</v>
          </cell>
          <cell r="Q362">
            <v>24041.585445094217</v>
          </cell>
          <cell r="R362">
            <v>24041.585445094217</v>
          </cell>
          <cell r="S362">
            <v>24041.585445094217</v>
          </cell>
          <cell r="T362">
            <v>24041.585445094217</v>
          </cell>
          <cell r="U362">
            <v>24041.585445094217</v>
          </cell>
          <cell r="V362">
            <v>24041.585445094217</v>
          </cell>
          <cell r="W362">
            <v>24041.585445094217</v>
          </cell>
          <cell r="X362">
            <v>24041.585445094217</v>
          </cell>
          <cell r="Y362">
            <v>24041.585445094217</v>
          </cell>
          <cell r="Z362">
            <v>24041.585445094217</v>
          </cell>
          <cell r="AA362">
            <v>24041.585445094217</v>
          </cell>
          <cell r="AB362">
            <v>24041.585445094217</v>
          </cell>
          <cell r="AC362">
            <v>288499.02534113062</v>
          </cell>
          <cell r="AF362">
            <v>18912.311075111978</v>
          </cell>
          <cell r="AG362">
            <v>17097.894156366347</v>
          </cell>
          <cell r="AH362">
            <v>19555.820641218848</v>
          </cell>
          <cell r="AI362">
            <v>21289.708091145858</v>
          </cell>
          <cell r="AJ362">
            <v>23825.808832879349</v>
          </cell>
          <cell r="AK362">
            <v>26651.597851374481</v>
          </cell>
          <cell r="AL362">
            <v>25949.563487056304</v>
          </cell>
          <cell r="AM362">
            <v>25526.854805622472</v>
          </cell>
          <cell r="AN362">
            <v>25995.027646646013</v>
          </cell>
          <cell r="AO362">
            <v>25344.225897749784</v>
          </cell>
          <cell r="AP362">
            <v>21713.780073396858</v>
          </cell>
          <cell r="AQ362">
            <v>24343.791857864846</v>
          </cell>
          <cell r="AR362">
            <v>276206.38441643311</v>
          </cell>
          <cell r="AU362"/>
          <cell r="AV362"/>
          <cell r="AW362"/>
          <cell r="AX362"/>
          <cell r="AY362"/>
          <cell r="AZ362"/>
          <cell r="BA362"/>
          <cell r="BB362"/>
          <cell r="BC362"/>
          <cell r="BD362"/>
          <cell r="BE362"/>
          <cell r="BF362"/>
          <cell r="BG362"/>
          <cell r="BJ362">
            <v>18912.311075111978</v>
          </cell>
          <cell r="BK362">
            <v>17097.894156366347</v>
          </cell>
          <cell r="BL362">
            <v>19555.820641218848</v>
          </cell>
          <cell r="BM362">
            <v>21289.708091145858</v>
          </cell>
          <cell r="BN362">
            <v>23825.808832879349</v>
          </cell>
          <cell r="BO362">
            <v>26651.597851374481</v>
          </cell>
          <cell r="BP362">
            <v>25949.563487056304</v>
          </cell>
          <cell r="BQ362">
            <v>25526.854805622472</v>
          </cell>
          <cell r="BR362">
            <v>25995.027646646013</v>
          </cell>
          <cell r="BS362">
            <v>25344.225897749784</v>
          </cell>
          <cell r="BT362">
            <v>21713.780073396858</v>
          </cell>
          <cell r="BU362">
            <v>24343.791857864846</v>
          </cell>
          <cell r="BV362">
            <v>276206.38441643311</v>
          </cell>
        </row>
        <row r="363">
          <cell r="A363" t="str">
            <v>AquariumTelephone &amp; Internet Exp</v>
          </cell>
          <cell r="B363" t="str">
            <v>Telephone &amp; Internet Exp</v>
          </cell>
          <cell r="C363">
            <v>1303.1029154568455</v>
          </cell>
          <cell r="D363">
            <v>1303.8165236945117</v>
          </cell>
          <cell r="E363">
            <v>1290.0271446480199</v>
          </cell>
          <cell r="F363">
            <v>1290.0631622905464</v>
          </cell>
          <cell r="G363">
            <v>1291.765047879617</v>
          </cell>
          <cell r="H363">
            <v>1263.261401587366</v>
          </cell>
          <cell r="I363">
            <v>1216.6745646250442</v>
          </cell>
          <cell r="J363">
            <v>1243.74524829948</v>
          </cell>
          <cell r="K363">
            <v>1242.8283119010173</v>
          </cell>
          <cell r="L363">
            <v>1230.8318612820044</v>
          </cell>
          <cell r="M363">
            <v>1207.6889123414876</v>
          </cell>
          <cell r="N363">
            <v>7452.6144774053791</v>
          </cell>
          <cell r="O363">
            <v>21336.419571411319</v>
          </cell>
          <cell r="Q363">
            <v>2679.8570500324886</v>
          </cell>
          <cell r="R363">
            <v>2679.8570500324886</v>
          </cell>
          <cell r="S363">
            <v>2679.8570500324886</v>
          </cell>
          <cell r="T363">
            <v>2679.8570500324886</v>
          </cell>
          <cell r="U363">
            <v>2679.8570500324886</v>
          </cell>
          <cell r="V363">
            <v>2679.8570500324886</v>
          </cell>
          <cell r="W363">
            <v>2679.8570500324886</v>
          </cell>
          <cell r="X363">
            <v>2679.8570500324886</v>
          </cell>
          <cell r="Y363">
            <v>2679.8570500324886</v>
          </cell>
          <cell r="Z363">
            <v>2679.8570500324886</v>
          </cell>
          <cell r="AA363">
            <v>2679.8570500324886</v>
          </cell>
          <cell r="AB363">
            <v>2679.8570500324886</v>
          </cell>
          <cell r="AC363">
            <v>32158.28460038987</v>
          </cell>
          <cell r="AF363">
            <v>1331.3581179221869</v>
          </cell>
          <cell r="AG363">
            <v>1243.5359642591213</v>
          </cell>
          <cell r="AH363">
            <v>1263.5038120854872</v>
          </cell>
          <cell r="AI363">
            <v>1410.4224816671169</v>
          </cell>
          <cell r="AJ363">
            <v>1288.7387146212998</v>
          </cell>
          <cell r="AK363">
            <v>1288.1431169108996</v>
          </cell>
          <cell r="AL363">
            <v>1294.0276451674938</v>
          </cell>
          <cell r="AM363">
            <v>1294.1018685345264</v>
          </cell>
          <cell r="AN363">
            <v>1313.0051520805162</v>
          </cell>
          <cell r="AO363">
            <v>1348.7933956441532</v>
          </cell>
          <cell r="AP363">
            <v>1273.33408447077</v>
          </cell>
          <cell r="AQ363">
            <v>1257.8326183822721</v>
          </cell>
          <cell r="AR363">
            <v>15606.796971745844</v>
          </cell>
          <cell r="AU363"/>
          <cell r="AV363"/>
          <cell r="AW363"/>
          <cell r="AX363"/>
          <cell r="AY363"/>
          <cell r="AZ363"/>
          <cell r="BA363"/>
          <cell r="BB363"/>
          <cell r="BC363"/>
          <cell r="BD363"/>
          <cell r="BE363"/>
          <cell r="BF363"/>
          <cell r="BG363"/>
          <cell r="BJ363">
            <v>1331.3581179221869</v>
          </cell>
          <cell r="BK363">
            <v>1243.5359642591213</v>
          </cell>
          <cell r="BL363">
            <v>1263.5038120854872</v>
          </cell>
          <cell r="BM363">
            <v>1410.4224816671169</v>
          </cell>
          <cell r="BN363">
            <v>1288.7387146212998</v>
          </cell>
          <cell r="BO363">
            <v>1288.1431169108996</v>
          </cell>
          <cell r="BP363">
            <v>1294.0276451674938</v>
          </cell>
          <cell r="BQ363">
            <v>1294.1018685345264</v>
          </cell>
          <cell r="BR363">
            <v>1313.0051520805162</v>
          </cell>
          <cell r="BS363">
            <v>1348.7933956441532</v>
          </cell>
          <cell r="BT363">
            <v>1273.33408447077</v>
          </cell>
          <cell r="BU363">
            <v>1257.8326183822721</v>
          </cell>
          <cell r="BV363">
            <v>15606.796971745844</v>
          </cell>
        </row>
        <row r="364">
          <cell r="A364" t="str">
            <v>AquariumOther minor departments Exp</v>
          </cell>
          <cell r="B364" t="str">
            <v>Other minor departments Exp</v>
          </cell>
          <cell r="C364">
            <v>0</v>
          </cell>
          <cell r="D364">
            <v>0</v>
          </cell>
          <cell r="E364">
            <v>160.13643667890838</v>
          </cell>
          <cell r="F364">
            <v>93.647230777261569</v>
          </cell>
          <cell r="G364">
            <v>234.73941518467853</v>
          </cell>
          <cell r="H364">
            <v>1332.2170932543706</v>
          </cell>
          <cell r="I364">
            <v>174.70095367847412</v>
          </cell>
          <cell r="J364">
            <v>76.498173328578829</v>
          </cell>
          <cell r="K364">
            <v>1696.0801613162973</v>
          </cell>
          <cell r="L364">
            <v>2483.1515502223306</v>
          </cell>
          <cell r="M364">
            <v>984.43808016142464</v>
          </cell>
          <cell r="N364">
            <v>1473.9052824411149</v>
          </cell>
          <cell r="O364">
            <v>8709.5143770434406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F364">
            <v>0</v>
          </cell>
          <cell r="AG364">
            <v>22.129560685033507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22.129560685033507</v>
          </cell>
          <cell r="AU364"/>
          <cell r="AV364"/>
          <cell r="AW364"/>
          <cell r="AX364"/>
          <cell r="AY364"/>
          <cell r="AZ364"/>
          <cell r="BA364"/>
          <cell r="BB364"/>
          <cell r="BC364"/>
          <cell r="BD364"/>
          <cell r="BE364"/>
          <cell r="BF364"/>
          <cell r="BG364"/>
          <cell r="BJ364">
            <v>0</v>
          </cell>
          <cell r="BK364">
            <v>22.129560685033507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22.129560685033507</v>
          </cell>
        </row>
        <row r="365">
          <cell r="A365" t="str">
            <v>AquariumOS&amp;E</v>
          </cell>
          <cell r="B365" t="str">
            <v>OS&amp;E</v>
          </cell>
          <cell r="C365">
            <v>64154.591411542962</v>
          </cell>
          <cell r="D365">
            <v>4113.5078565281365</v>
          </cell>
          <cell r="E365">
            <v>-7780.7812358798565</v>
          </cell>
          <cell r="F365">
            <v>-160.77430356179639</v>
          </cell>
          <cell r="G365">
            <v>6966.3228454172367</v>
          </cell>
          <cell r="H365">
            <v>3920.4792520180099</v>
          </cell>
          <cell r="I365">
            <v>4421.6963498269024</v>
          </cell>
          <cell r="J365">
            <v>26559.368634403323</v>
          </cell>
          <cell r="K365">
            <v>2637.0287374635514</v>
          </cell>
          <cell r="L365">
            <v>4563.0817648372622</v>
          </cell>
          <cell r="M365">
            <v>20531.063298785</v>
          </cell>
          <cell r="N365">
            <v>13729.076358384982</v>
          </cell>
          <cell r="O365">
            <v>143654.66096976571</v>
          </cell>
          <cell r="P365"/>
          <cell r="Q365">
            <v>14117.392246047217</v>
          </cell>
          <cell r="R365">
            <v>14117.392246047217</v>
          </cell>
          <cell r="S365">
            <v>14117.392246047217</v>
          </cell>
          <cell r="T365">
            <v>16383.474117392245</v>
          </cell>
          <cell r="U365">
            <v>14117.392246047217</v>
          </cell>
          <cell r="V365">
            <v>14117.392246047217</v>
          </cell>
          <cell r="W365">
            <v>14117.392246047217</v>
          </cell>
          <cell r="X365">
            <v>14117.392246047217</v>
          </cell>
          <cell r="Y365">
            <v>14117.392246047217</v>
          </cell>
          <cell r="Z365">
            <v>14117.392246047217</v>
          </cell>
          <cell r="AA365">
            <v>14117.392246047217</v>
          </cell>
          <cell r="AB365">
            <v>14442.278535845788</v>
          </cell>
          <cell r="AC365">
            <v>171999.67511371014</v>
          </cell>
          <cell r="AD365"/>
          <cell r="AE365"/>
          <cell r="AF365">
            <v>2183.9319981851568</v>
          </cell>
          <cell r="AG365">
            <v>3107.4069992553982</v>
          </cell>
          <cell r="AH365">
            <v>20962.121051995699</v>
          </cell>
          <cell r="AI365">
            <v>23201.204571298989</v>
          </cell>
          <cell r="AJ365">
            <v>25945.842108433331</v>
          </cell>
          <cell r="AK365">
            <v>26185.108333779019</v>
          </cell>
          <cell r="AL365">
            <v>1140.865185105213</v>
          </cell>
          <cell r="AM365">
            <v>1769.1357774763649</v>
          </cell>
          <cell r="AN365">
            <v>3262.4017595809869</v>
          </cell>
          <cell r="AO365">
            <v>5555.2447205731414</v>
          </cell>
          <cell r="AP365">
            <v>11604.553901622457</v>
          </cell>
          <cell r="AQ365">
            <v>17442.1572471449</v>
          </cell>
          <cell r="AR365">
            <v>142359.97365445067</v>
          </cell>
          <cell r="AS365"/>
          <cell r="AT365"/>
          <cell r="AU365"/>
          <cell r="AV365"/>
          <cell r="AW365"/>
          <cell r="AX365"/>
          <cell r="AY365"/>
          <cell r="AZ365"/>
          <cell r="BA365"/>
          <cell r="BB365"/>
          <cell r="BC365"/>
          <cell r="BD365"/>
          <cell r="BE365"/>
          <cell r="BF365"/>
          <cell r="BG365"/>
          <cell r="BH365"/>
          <cell r="BI365"/>
          <cell r="BJ365">
            <v>2183.9319981851568</v>
          </cell>
          <cell r="BK365">
            <v>3107.4069992553982</v>
          </cell>
          <cell r="BL365">
            <v>20962.121051995699</v>
          </cell>
          <cell r="BM365">
            <v>23201.204571298989</v>
          </cell>
          <cell r="BN365">
            <v>25945.842108433331</v>
          </cell>
          <cell r="BO365">
            <v>26185.108333779019</v>
          </cell>
          <cell r="BP365">
            <v>1140.865185105213</v>
          </cell>
          <cell r="BQ365">
            <v>1769.1357774763649</v>
          </cell>
          <cell r="BR365">
            <v>3262.4017595809869</v>
          </cell>
          <cell r="BS365">
            <v>5555.2447205731414</v>
          </cell>
          <cell r="BT365">
            <v>11604.553901622457</v>
          </cell>
          <cell r="BU365">
            <v>17442.1572471449</v>
          </cell>
          <cell r="BV365">
            <v>142359.97365445067</v>
          </cell>
        </row>
        <row r="366">
          <cell r="A366" t="str">
            <v>AquariumTotal Departmental Expenses</v>
          </cell>
          <cell r="B366" t="str">
            <v>Total Departmental Expenses</v>
          </cell>
          <cell r="C366">
            <v>536358.48844514613</v>
          </cell>
          <cell r="D366">
            <v>432346.31661738997</v>
          </cell>
          <cell r="E366">
            <v>428463.36823974259</v>
          </cell>
          <cell r="F366">
            <v>456233.32453237282</v>
          </cell>
          <cell r="G366">
            <v>465344.50690492475</v>
          </cell>
          <cell r="H366">
            <v>472316.12787152349</v>
          </cell>
          <cell r="I366">
            <v>486695.88818465418</v>
          </cell>
          <cell r="J366">
            <v>528654.47616917081</v>
          </cell>
          <cell r="K366">
            <v>481395.79220761417</v>
          </cell>
          <cell r="L366">
            <v>481968.54483157693</v>
          </cell>
          <cell r="M366">
            <v>492243.08272351034</v>
          </cell>
          <cell r="N366">
            <v>561360.2344505284</v>
          </cell>
          <cell r="O366">
            <v>5823380.1511781542</v>
          </cell>
          <cell r="Q366">
            <v>455329.75859077187</v>
          </cell>
          <cell r="R366">
            <v>427114.73698380601</v>
          </cell>
          <cell r="S366">
            <v>443824.69937165576</v>
          </cell>
          <cell r="T366">
            <v>445186.63497261266</v>
          </cell>
          <cell r="U366">
            <v>479903.67985946924</v>
          </cell>
          <cell r="V366">
            <v>452148.69639531785</v>
          </cell>
          <cell r="W366">
            <v>469683.68661145016</v>
          </cell>
          <cell r="X366">
            <v>457250.11784437316</v>
          </cell>
          <cell r="Y366">
            <v>446498.84595227119</v>
          </cell>
          <cell r="Z366">
            <v>451636.2254803736</v>
          </cell>
          <cell r="AA366">
            <v>451736.78067507019</v>
          </cell>
          <cell r="AB366">
            <v>483399.69581992785</v>
          </cell>
          <cell r="AC366">
            <v>5463713.5585570987</v>
          </cell>
          <cell r="AD366"/>
          <cell r="AF366">
            <v>395432.65480217902</v>
          </cell>
          <cell r="AG366">
            <v>367584.5395443039</v>
          </cell>
          <cell r="AH366">
            <v>463649.61589502933</v>
          </cell>
          <cell r="AI366">
            <v>448866.01347912929</v>
          </cell>
          <cell r="AJ366">
            <v>452679.63265715865</v>
          </cell>
          <cell r="AK366">
            <v>465797.35613434593</v>
          </cell>
          <cell r="AL366">
            <v>458044.6639091227</v>
          </cell>
          <cell r="AM366">
            <v>449683.92443535704</v>
          </cell>
          <cell r="AN366">
            <v>439930.27172860003</v>
          </cell>
          <cell r="AO366">
            <v>469055.27204435633</v>
          </cell>
          <cell r="AP366">
            <v>442678.37260494457</v>
          </cell>
          <cell r="AQ366">
            <v>526594.13372852223</v>
          </cell>
          <cell r="AR366">
            <v>5379996.4509630492</v>
          </cell>
          <cell r="AS366"/>
          <cell r="AT366"/>
          <cell r="AU366"/>
          <cell r="AV366"/>
          <cell r="AW366"/>
          <cell r="AX366"/>
          <cell r="AY366"/>
          <cell r="AZ366"/>
          <cell r="BA366"/>
          <cell r="BB366"/>
          <cell r="BC366"/>
          <cell r="BD366"/>
          <cell r="BE366"/>
          <cell r="BF366"/>
          <cell r="BG366"/>
          <cell r="BH366"/>
          <cell r="BJ366">
            <v>395432.65480217902</v>
          </cell>
          <cell r="BK366">
            <v>367584.5395443039</v>
          </cell>
          <cell r="BL366">
            <v>463649.61589502933</v>
          </cell>
          <cell r="BM366">
            <v>448866.01347912929</v>
          </cell>
          <cell r="BN366">
            <v>452679.63265715865</v>
          </cell>
          <cell r="BO366">
            <v>465797.35613434593</v>
          </cell>
          <cell r="BP366">
            <v>458044.6639091227</v>
          </cell>
          <cell r="BQ366">
            <v>449683.92443535704</v>
          </cell>
          <cell r="BR366">
            <v>439930.27172860003</v>
          </cell>
          <cell r="BS366">
            <v>469055.27204435633</v>
          </cell>
          <cell r="BT366">
            <v>442678.37260494457</v>
          </cell>
          <cell r="BU366">
            <v>526594.13372852223</v>
          </cell>
          <cell r="BV366">
            <v>5379996.4509630492</v>
          </cell>
        </row>
        <row r="367">
          <cell r="A367" t="str">
            <v>AquariumPersonnel</v>
          </cell>
          <cell r="B367" t="str">
            <v>Personnel</v>
          </cell>
          <cell r="C367">
            <v>105138.87272171567</v>
          </cell>
          <cell r="D367">
            <v>92451.494145776087</v>
          </cell>
          <cell r="E367">
            <v>92676.965850062363</v>
          </cell>
          <cell r="F367">
            <v>101965.19919959632</v>
          </cell>
          <cell r="G367">
            <v>96199.976097811217</v>
          </cell>
          <cell r="H367">
            <v>106054.95186522263</v>
          </cell>
          <cell r="I367">
            <v>97229.69348023535</v>
          </cell>
          <cell r="J367">
            <v>103210.62293532304</v>
          </cell>
          <cell r="K367">
            <v>102668.01005314394</v>
          </cell>
          <cell r="L367">
            <v>97518.982233863266</v>
          </cell>
          <cell r="M367">
            <v>114309.18082949187</v>
          </cell>
          <cell r="N367">
            <v>204764.34233240402</v>
          </cell>
          <cell r="O367">
            <v>1314188.2917446459</v>
          </cell>
          <cell r="Q367">
            <v>133451.47764241268</v>
          </cell>
          <cell r="R367">
            <v>133152.23787633079</v>
          </cell>
          <cell r="S367">
            <v>133451.47764241268</v>
          </cell>
          <cell r="T367">
            <v>138880.87117056624</v>
          </cell>
          <cell r="U367">
            <v>144908.31945315009</v>
          </cell>
          <cell r="V367">
            <v>138880.87117056624</v>
          </cell>
          <cell r="W367">
            <v>138980.6177592602</v>
          </cell>
          <cell r="X367">
            <v>138980.6177592602</v>
          </cell>
          <cell r="Y367">
            <v>138880.87117056624</v>
          </cell>
          <cell r="Z367">
            <v>138980.6177592602</v>
          </cell>
          <cell r="AA367">
            <v>138880.87117056624</v>
          </cell>
          <cell r="AB367">
            <v>138980.6177592602</v>
          </cell>
          <cell r="AC367">
            <v>1656409.4683336117</v>
          </cell>
          <cell r="AF367">
            <v>94400.30161417526</v>
          </cell>
          <cell r="AG367">
            <v>87766.696279970216</v>
          </cell>
          <cell r="AH367">
            <v>105339.18370182432</v>
          </cell>
          <cell r="AI367">
            <v>111896.12561067926</v>
          </cell>
          <cell r="AJ367">
            <v>106527.95673241021</v>
          </cell>
          <cell r="AK367">
            <v>113892.32239410633</v>
          </cell>
          <cell r="AL367">
            <v>117079.48917169088</v>
          </cell>
          <cell r="AM367">
            <v>115135.87336950283</v>
          </cell>
          <cell r="AN367">
            <v>112657.10911798435</v>
          </cell>
          <cell r="AO367">
            <v>107756.38580650002</v>
          </cell>
          <cell r="AP367">
            <v>102902.622833505</v>
          </cell>
          <cell r="AQ367">
            <v>136540.58264579516</v>
          </cell>
          <cell r="AR367">
            <v>1311894.6492781439</v>
          </cell>
          <cell r="AU367"/>
          <cell r="AV367"/>
          <cell r="AW367"/>
          <cell r="AX367"/>
          <cell r="AY367"/>
          <cell r="AZ367"/>
          <cell r="BA367"/>
          <cell r="BB367"/>
          <cell r="BC367"/>
          <cell r="BD367"/>
          <cell r="BE367"/>
          <cell r="BF367"/>
          <cell r="BG367"/>
          <cell r="BJ367">
            <v>94400.30161417526</v>
          </cell>
          <cell r="BK367">
            <v>87766.696279970216</v>
          </cell>
          <cell r="BL367">
            <v>105339.18370182432</v>
          </cell>
          <cell r="BM367">
            <v>111896.12561067926</v>
          </cell>
          <cell r="BN367">
            <v>106527.95673241021</v>
          </cell>
          <cell r="BO367">
            <v>113892.32239410633</v>
          </cell>
          <cell r="BP367">
            <v>117079.48917169088</v>
          </cell>
          <cell r="BQ367">
            <v>115135.87336950283</v>
          </cell>
          <cell r="BR367">
            <v>112657.10911798435</v>
          </cell>
          <cell r="BS367">
            <v>107756.38580650002</v>
          </cell>
          <cell r="BT367">
            <v>102902.622833505</v>
          </cell>
          <cell r="BU367">
            <v>136540.58264579516</v>
          </cell>
          <cell r="BV367">
            <v>1311894.6492781439</v>
          </cell>
        </row>
        <row r="368">
          <cell r="A368" t="str">
            <v>AquariumUtilities</v>
          </cell>
          <cell r="B368" t="str">
            <v>Utilities</v>
          </cell>
          <cell r="C368">
            <v>97303.163255395382</v>
          </cell>
          <cell r="D368">
            <v>98798.852318786274</v>
          </cell>
          <cell r="E368">
            <v>103537.352836259</v>
          </cell>
          <cell r="F368">
            <v>104813.47674479302</v>
          </cell>
          <cell r="G368">
            <v>112054.22787619699</v>
          </cell>
          <cell r="H368">
            <v>106397.96897943455</v>
          </cell>
          <cell r="I368">
            <v>92705.633278047622</v>
          </cell>
          <cell r="J368">
            <v>93418.827966574943</v>
          </cell>
          <cell r="K368">
            <v>98836.064471695965</v>
          </cell>
          <cell r="L368">
            <v>105221.28007214743</v>
          </cell>
          <cell r="M368">
            <v>96945.395410813187</v>
          </cell>
          <cell r="N368">
            <v>100600.89199443742</v>
          </cell>
          <cell r="O368">
            <v>1210633.1352045818</v>
          </cell>
          <cell r="Q368">
            <v>109705.99129347621</v>
          </cell>
          <cell r="R368">
            <v>107005.70995338859</v>
          </cell>
          <cell r="S368">
            <v>108629.5890457847</v>
          </cell>
          <cell r="T368">
            <v>108196.09358160492</v>
          </cell>
          <cell r="U368">
            <v>109671.66748304976</v>
          </cell>
          <cell r="V368">
            <v>110033.05060909473</v>
          </cell>
          <cell r="W368">
            <v>112177.42076655127</v>
          </cell>
          <cell r="X368">
            <v>111454.87751881822</v>
          </cell>
          <cell r="Y368">
            <v>110234.90430978614</v>
          </cell>
          <cell r="Z368">
            <v>110992.92645020394</v>
          </cell>
          <cell r="AA368">
            <v>111422.22688321525</v>
          </cell>
          <cell r="AB368">
            <v>113234.4351523724</v>
          </cell>
          <cell r="AC368">
            <v>1322758.8930473463</v>
          </cell>
          <cell r="AF368">
            <v>95907.974263328899</v>
          </cell>
          <cell r="AG368">
            <v>82614.342215934477</v>
          </cell>
          <cell r="AH368">
            <v>94298.295857894089</v>
          </cell>
          <cell r="AI368">
            <v>111363.57611773061</v>
          </cell>
          <cell r="AJ368">
            <v>115198.03755211855</v>
          </cell>
          <cell r="AK368">
            <v>111902.08799737941</v>
          </cell>
          <cell r="AL368">
            <v>105541.51974196946</v>
          </cell>
          <cell r="AM368">
            <v>111233.68648905803</v>
          </cell>
          <cell r="AN368">
            <v>111371.835106037</v>
          </cell>
          <cell r="AO368">
            <v>107777.50230681885</v>
          </cell>
          <cell r="AP368">
            <v>99175.651625676008</v>
          </cell>
          <cell r="AQ368">
            <v>108325.36897455748</v>
          </cell>
          <cell r="AR368">
            <v>1254709.8782485027</v>
          </cell>
          <cell r="AU368"/>
          <cell r="AV368"/>
          <cell r="AW368"/>
          <cell r="AX368"/>
          <cell r="AY368"/>
          <cell r="AZ368"/>
          <cell r="BA368"/>
          <cell r="BB368"/>
          <cell r="BC368"/>
          <cell r="BD368"/>
          <cell r="BE368"/>
          <cell r="BF368"/>
          <cell r="BG368"/>
          <cell r="BJ368">
            <v>95907.974263328899</v>
          </cell>
          <cell r="BK368">
            <v>82614.342215934477</v>
          </cell>
          <cell r="BL368">
            <v>94298.295857894089</v>
          </cell>
          <cell r="BM368">
            <v>111363.57611773061</v>
          </cell>
          <cell r="BN368">
            <v>115198.03755211855</v>
          </cell>
          <cell r="BO368">
            <v>111902.08799737941</v>
          </cell>
          <cell r="BP368">
            <v>105541.51974196946</v>
          </cell>
          <cell r="BQ368">
            <v>111233.68648905803</v>
          </cell>
          <cell r="BR368">
            <v>111371.835106037</v>
          </cell>
          <cell r="BS368">
            <v>107777.50230681885</v>
          </cell>
          <cell r="BT368">
            <v>99175.651625676008</v>
          </cell>
          <cell r="BU368">
            <v>108325.36897455748</v>
          </cell>
          <cell r="BV368">
            <v>1254709.8782485027</v>
          </cell>
        </row>
        <row r="369">
          <cell r="A369" t="str">
            <v>AquariumLegal Expenses</v>
          </cell>
          <cell r="B369" t="str">
            <v>Legal Expenses</v>
          </cell>
          <cell r="C369">
            <v>1.7659144550286112</v>
          </cell>
          <cell r="D369">
            <v>5.4135087865411844</v>
          </cell>
          <cell r="E369">
            <v>96.85781164535976</v>
          </cell>
          <cell r="F369">
            <v>0</v>
          </cell>
          <cell r="G369">
            <v>22.161422708618332</v>
          </cell>
          <cell r="H369">
            <v>1.7577306345407591</v>
          </cell>
          <cell r="I369">
            <v>5.1665811054509074</v>
          </cell>
          <cell r="J369">
            <v>8.7801333503777812</v>
          </cell>
          <cell r="K369">
            <v>3.563486597521321</v>
          </cell>
          <cell r="L369">
            <v>357.83300508280712</v>
          </cell>
          <cell r="M369">
            <v>15.00081309717009</v>
          </cell>
          <cell r="N369">
            <v>398.5000434576221</v>
          </cell>
          <cell r="O369">
            <v>916.80045092103796</v>
          </cell>
          <cell r="P369"/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/>
          <cell r="AE369"/>
          <cell r="AF369">
            <v>49.329634625749456</v>
          </cell>
          <cell r="AG369">
            <v>20.848845867460909</v>
          </cell>
          <cell r="AH369">
            <v>0</v>
          </cell>
          <cell r="AI369">
            <v>160.0688295967266</v>
          </cell>
          <cell r="AJ369">
            <v>120.42310549528507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1238.861628378816</v>
          </cell>
          <cell r="AP369">
            <v>449.71349472057688</v>
          </cell>
          <cell r="AQ369">
            <v>-100.76988765687665</v>
          </cell>
          <cell r="AR369">
            <v>1938.4756510277384</v>
          </cell>
          <cell r="AS369"/>
          <cell r="AT369"/>
          <cell r="AU369"/>
          <cell r="AV369"/>
          <cell r="AW369"/>
          <cell r="AX369"/>
          <cell r="AY369"/>
          <cell r="AZ369"/>
          <cell r="BA369"/>
          <cell r="BB369"/>
          <cell r="BC369"/>
          <cell r="BD369"/>
          <cell r="BE369"/>
          <cell r="BF369"/>
          <cell r="BG369"/>
          <cell r="BH369"/>
          <cell r="BI369"/>
          <cell r="BJ369">
            <v>49.329634625749456</v>
          </cell>
          <cell r="BK369">
            <v>20.848845867460909</v>
          </cell>
          <cell r="BL369">
            <v>0</v>
          </cell>
          <cell r="BM369">
            <v>160.0688295967266</v>
          </cell>
          <cell r="BN369">
            <v>120.42310549528507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1238.861628378816</v>
          </cell>
          <cell r="BT369">
            <v>449.71349472057688</v>
          </cell>
          <cell r="BU369">
            <v>-100.76988765687665</v>
          </cell>
          <cell r="BV369">
            <v>1938.4756510277384</v>
          </cell>
        </row>
        <row r="370">
          <cell r="A370" t="str">
            <v>AquariumTravel Expenses</v>
          </cell>
          <cell r="B370" t="str">
            <v>Travel Expenses</v>
          </cell>
          <cell r="C370">
            <v>361.22493335370928</v>
          </cell>
          <cell r="D370">
            <v>92.654285000416422</v>
          </cell>
          <cell r="E370">
            <v>602.21675629949482</v>
          </cell>
          <cell r="F370">
            <v>743.36308747020234</v>
          </cell>
          <cell r="G370">
            <v>732.82113543091657</v>
          </cell>
          <cell r="H370">
            <v>355.84445435984799</v>
          </cell>
          <cell r="I370">
            <v>1564.9659729626558</v>
          </cell>
          <cell r="J370">
            <v>176.45006761711892</v>
          </cell>
          <cell r="K370">
            <v>0</v>
          </cell>
          <cell r="L370">
            <v>237.16371241193073</v>
          </cell>
          <cell r="M370">
            <v>65.713185781087688</v>
          </cell>
          <cell r="N370">
            <v>870.43143390095668</v>
          </cell>
          <cell r="O370">
            <v>5802.8490245883377</v>
          </cell>
          <cell r="P370"/>
          <cell r="Q370">
            <v>519.81806367771276</v>
          </cell>
          <cell r="R370">
            <v>519.81806367771276</v>
          </cell>
          <cell r="S370">
            <v>519.81806367771276</v>
          </cell>
          <cell r="T370">
            <v>259.90903183885638</v>
          </cell>
          <cell r="U370">
            <v>259.90903183885638</v>
          </cell>
          <cell r="V370">
            <v>259.90903183885638</v>
          </cell>
          <cell r="W370">
            <v>259.90903183885638</v>
          </cell>
          <cell r="X370">
            <v>2852.5016244314488</v>
          </cell>
          <cell r="Y370">
            <v>1234.5679012345679</v>
          </cell>
          <cell r="Z370">
            <v>259.90903183885638</v>
          </cell>
          <cell r="AA370">
            <v>259.90903183885638</v>
          </cell>
          <cell r="AB370">
            <v>259.90903183885638</v>
          </cell>
          <cell r="AC370">
            <v>7465.886939571149</v>
          </cell>
          <cell r="AD370"/>
          <cell r="AE370"/>
          <cell r="AF370">
            <v>0</v>
          </cell>
          <cell r="AG370">
            <v>431.43052866716306</v>
          </cell>
          <cell r="AH370">
            <v>201.59032957529743</v>
          </cell>
          <cell r="AI370">
            <v>281.37565819969251</v>
          </cell>
          <cell r="AJ370">
            <v>71.958720109223052</v>
          </cell>
          <cell r="AK370">
            <v>300.73229757193286</v>
          </cell>
          <cell r="AL370">
            <v>466.0817445402987</v>
          </cell>
          <cell r="AM370">
            <v>697.23411678172079</v>
          </cell>
          <cell r="AN370">
            <v>1119.8856614689421</v>
          </cell>
          <cell r="AO370">
            <v>523.5626285118035</v>
          </cell>
          <cell r="AP370">
            <v>119.50811228431624</v>
          </cell>
          <cell r="AQ370">
            <v>424.7194744694354</v>
          </cell>
          <cell r="AR370">
            <v>4638.0792721798261</v>
          </cell>
          <cell r="AS370"/>
          <cell r="AT370"/>
          <cell r="AU370"/>
          <cell r="AV370"/>
          <cell r="AW370"/>
          <cell r="AX370"/>
          <cell r="AY370"/>
          <cell r="AZ370"/>
          <cell r="BA370"/>
          <cell r="BB370"/>
          <cell r="BC370"/>
          <cell r="BD370"/>
          <cell r="BE370"/>
          <cell r="BF370"/>
          <cell r="BG370"/>
          <cell r="BH370"/>
          <cell r="BI370"/>
          <cell r="BJ370">
            <v>0</v>
          </cell>
          <cell r="BK370">
            <v>431.43052866716306</v>
          </cell>
          <cell r="BL370">
            <v>201.59032957529743</v>
          </cell>
          <cell r="BM370">
            <v>281.37565819969251</v>
          </cell>
          <cell r="BN370">
            <v>71.958720109223052</v>
          </cell>
          <cell r="BO370">
            <v>300.73229757193286</v>
          </cell>
          <cell r="BP370">
            <v>466.0817445402987</v>
          </cell>
          <cell r="BQ370">
            <v>697.23411678172079</v>
          </cell>
          <cell r="BR370">
            <v>1119.8856614689421</v>
          </cell>
          <cell r="BS370">
            <v>523.5626285118035</v>
          </cell>
          <cell r="BT370">
            <v>119.50811228431624</v>
          </cell>
          <cell r="BU370">
            <v>424.7194744694354</v>
          </cell>
          <cell r="BV370">
            <v>4638.0792721798261</v>
          </cell>
        </row>
        <row r="371">
          <cell r="A371" t="str">
            <v>AquariumPOM</v>
          </cell>
          <cell r="B371" t="str">
            <v>POM</v>
          </cell>
          <cell r="C371">
            <v>56370.585023687025</v>
          </cell>
          <cell r="D371">
            <v>84211.314070264547</v>
          </cell>
          <cell r="E371">
            <v>52305.824137333577</v>
          </cell>
          <cell r="F371">
            <v>51387.787729463555</v>
          </cell>
          <cell r="G371">
            <v>57349.744401504817</v>
          </cell>
          <cell r="H371">
            <v>55384.363559539735</v>
          </cell>
          <cell r="I371">
            <v>96215.024677829118</v>
          </cell>
          <cell r="J371">
            <v>123867.89910583931</v>
          </cell>
          <cell r="K371">
            <v>90562.125660872553</v>
          </cell>
          <cell r="L371">
            <v>68801.221518344813</v>
          </cell>
          <cell r="M371">
            <v>64970.126006830018</v>
          </cell>
          <cell r="N371">
            <v>46801.762320235866</v>
          </cell>
          <cell r="O371">
            <v>848227.77821174485</v>
          </cell>
          <cell r="Q371">
            <v>42386.717473927871</v>
          </cell>
          <cell r="R371">
            <v>37732.432873538011</v>
          </cell>
          <cell r="S371">
            <v>40730.796096410006</v>
          </cell>
          <cell r="T371">
            <v>38847.69473188759</v>
          </cell>
          <cell r="U371">
            <v>40398.445868989598</v>
          </cell>
          <cell r="V371">
            <v>40394.743789717344</v>
          </cell>
          <cell r="W371">
            <v>43532.325661062379</v>
          </cell>
          <cell r="X371">
            <v>40963.410456384016</v>
          </cell>
          <cell r="Y371">
            <v>39405.72592097141</v>
          </cell>
          <cell r="Z371">
            <v>40349.698955409352</v>
          </cell>
          <cell r="AA371">
            <v>40513.724946312541</v>
          </cell>
          <cell r="AB371">
            <v>41902.833458333334</v>
          </cell>
          <cell r="AC371">
            <v>487158.5502329435</v>
          </cell>
          <cell r="AF371">
            <v>51039.265460425158</v>
          </cell>
          <cell r="AG371">
            <v>32500.529510052122</v>
          </cell>
          <cell r="AH371">
            <v>40138.25004928049</v>
          </cell>
          <cell r="AI371">
            <v>45871.692301022777</v>
          </cell>
          <cell r="AJ371">
            <v>39286.479350015718</v>
          </cell>
          <cell r="AK371">
            <v>39758.189696090492</v>
          </cell>
          <cell r="AL371">
            <v>56493.267281603505</v>
          </cell>
          <cell r="AM371">
            <v>39877.364141547063</v>
          </cell>
          <cell r="AN371">
            <v>38485.757061431294</v>
          </cell>
          <cell r="AO371">
            <v>44257.927180907114</v>
          </cell>
          <cell r="AP371">
            <v>40593.310410764876</v>
          </cell>
          <cell r="AQ371">
            <v>35137.7131279635</v>
          </cell>
          <cell r="AR371">
            <v>503439.74557110405</v>
          </cell>
          <cell r="AU371"/>
          <cell r="AV371"/>
          <cell r="AW371"/>
          <cell r="AX371"/>
          <cell r="AY371"/>
          <cell r="AZ371"/>
          <cell r="BA371"/>
          <cell r="BB371"/>
          <cell r="BC371"/>
          <cell r="BD371"/>
          <cell r="BE371"/>
          <cell r="BF371"/>
          <cell r="BG371"/>
          <cell r="BJ371">
            <v>51039.265460425158</v>
          </cell>
          <cell r="BK371">
            <v>32500.529510052122</v>
          </cell>
          <cell r="BL371">
            <v>40138.25004928049</v>
          </cell>
          <cell r="BM371">
            <v>45871.692301022777</v>
          </cell>
          <cell r="BN371">
            <v>39286.479350015718</v>
          </cell>
          <cell r="BO371">
            <v>39758.189696090492</v>
          </cell>
          <cell r="BP371">
            <v>56493.267281603505</v>
          </cell>
          <cell r="BQ371">
            <v>39877.364141547063</v>
          </cell>
          <cell r="BR371">
            <v>38485.757061431294</v>
          </cell>
          <cell r="BS371">
            <v>44257.927180907114</v>
          </cell>
          <cell r="BT371">
            <v>40593.310410764876</v>
          </cell>
          <cell r="BU371">
            <v>35137.7131279635</v>
          </cell>
          <cell r="BV371">
            <v>503439.74557110405</v>
          </cell>
        </row>
        <row r="372">
          <cell r="A372" t="str">
            <v>AquariumMarketing</v>
          </cell>
          <cell r="B372" t="str">
            <v>Marketing</v>
          </cell>
          <cell r="C372">
            <v>952.06561051398296</v>
          </cell>
          <cell r="D372">
            <v>972.86999250437248</v>
          </cell>
          <cell r="E372">
            <v>952.44081005880776</v>
          </cell>
          <cell r="F372">
            <v>975.62248786344412</v>
          </cell>
          <cell r="G372">
            <v>958.78932968536253</v>
          </cell>
          <cell r="H372">
            <v>947.65342960288808</v>
          </cell>
          <cell r="I372">
            <v>922.58026300201391</v>
          </cell>
          <cell r="J372">
            <v>943.10742711816511</v>
          </cell>
          <cell r="K372">
            <v>960.59948809144464</v>
          </cell>
          <cell r="L372">
            <v>1189.6543555799205</v>
          </cell>
          <cell r="M372">
            <v>930.41547606009613</v>
          </cell>
          <cell r="N372">
            <v>1412.8741534120918</v>
          </cell>
          <cell r="O372">
            <v>12118.67282349259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U372"/>
          <cell r="AV372"/>
          <cell r="AW372"/>
          <cell r="AX372"/>
          <cell r="AY372"/>
          <cell r="AZ372"/>
          <cell r="BA372"/>
          <cell r="BB372"/>
          <cell r="BC372"/>
          <cell r="BD372"/>
          <cell r="BE372"/>
          <cell r="BF372"/>
          <cell r="BG372"/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</row>
        <row r="373">
          <cell r="A373" t="str">
            <v>AquariumProvisions</v>
          </cell>
          <cell r="B373" t="str">
            <v>Provision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621.99993030595681</v>
          </cell>
          <cell r="N373">
            <v>702.0077421425276</v>
          </cell>
          <cell r="O373">
            <v>1324.007672448484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U373"/>
          <cell r="AV373"/>
          <cell r="AW373"/>
          <cell r="AX373"/>
          <cell r="AY373"/>
          <cell r="AZ373"/>
          <cell r="BA373"/>
          <cell r="BB373"/>
          <cell r="BC373"/>
          <cell r="BD373"/>
          <cell r="BE373"/>
          <cell r="BF373"/>
          <cell r="BG373"/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</row>
        <row r="374">
          <cell r="A374" t="str">
            <v>AquariumProfessional Fees</v>
          </cell>
          <cell r="B374" t="str">
            <v>Professional Fees</v>
          </cell>
          <cell r="C374">
            <v>476.45322873686177</v>
          </cell>
          <cell r="D374">
            <v>409.65270259015574</v>
          </cell>
          <cell r="E374">
            <v>249.86937275139377</v>
          </cell>
          <cell r="F374">
            <v>339.47138556837359</v>
          </cell>
          <cell r="G374">
            <v>2608.752393980848</v>
          </cell>
          <cell r="H374">
            <v>248.61342094944496</v>
          </cell>
          <cell r="I374">
            <v>527.20945385617813</v>
          </cell>
          <cell r="J374">
            <v>455.52879278212487</v>
          </cell>
          <cell r="K374">
            <v>252.00977217670783</v>
          </cell>
          <cell r="L374">
            <v>248.89105466555671</v>
          </cell>
          <cell r="M374">
            <v>654.70550948004927</v>
          </cell>
          <cell r="N374">
            <v>9959.2608192764637</v>
          </cell>
          <cell r="O374">
            <v>16430.417906814157</v>
          </cell>
          <cell r="Q374">
            <v>2926.9477745289155</v>
          </cell>
          <cell r="R374">
            <v>2926.9477745289155</v>
          </cell>
          <cell r="S374">
            <v>4606.6098927875246</v>
          </cell>
          <cell r="T374">
            <v>2926.9477745289155</v>
          </cell>
          <cell r="U374">
            <v>2926.9477745289155</v>
          </cell>
          <cell r="V374">
            <v>4551.379223521767</v>
          </cell>
          <cell r="W374">
            <v>2926.9477745289155</v>
          </cell>
          <cell r="X374">
            <v>2926.9477745289155</v>
          </cell>
          <cell r="Y374">
            <v>4551.379223521767</v>
          </cell>
          <cell r="Z374">
            <v>2926.9477745289155</v>
          </cell>
          <cell r="AA374">
            <v>2926.9477745289155</v>
          </cell>
          <cell r="AB374">
            <v>4551.379223521767</v>
          </cell>
          <cell r="AC374">
            <v>41676.32975958415</v>
          </cell>
          <cell r="AF374">
            <v>2216.5753662420866</v>
          </cell>
          <cell r="AG374">
            <v>2168.0714817572598</v>
          </cell>
          <cell r="AH374">
            <v>2376.4331088685831</v>
          </cell>
          <cell r="AI374">
            <v>2432.2792133950934</v>
          </cell>
          <cell r="AJ374">
            <v>4351.6219490158546</v>
          </cell>
          <cell r="AK374">
            <v>2844.2547331265378</v>
          </cell>
          <cell r="AL374">
            <v>2865.967833899575</v>
          </cell>
          <cell r="AM374">
            <v>2866.1322212550017</v>
          </cell>
          <cell r="AN374">
            <v>5083.3062321346042</v>
          </cell>
          <cell r="AO374">
            <v>3307.4633176590137</v>
          </cell>
          <cell r="AP374">
            <v>-20506.728045325777</v>
          </cell>
          <cell r="AQ374">
            <v>2269.6899515871246</v>
          </cell>
          <cell r="AR374">
            <v>12275.067363614957</v>
          </cell>
          <cell r="AU374"/>
          <cell r="AV374"/>
          <cell r="AW374"/>
          <cell r="AX374"/>
          <cell r="AY374"/>
          <cell r="AZ374"/>
          <cell r="BA374"/>
          <cell r="BB374"/>
          <cell r="BC374"/>
          <cell r="BD374"/>
          <cell r="BE374"/>
          <cell r="BF374"/>
          <cell r="BG374"/>
          <cell r="BJ374">
            <v>2216.5753662420866</v>
          </cell>
          <cell r="BK374">
            <v>2168.0714817572598</v>
          </cell>
          <cell r="BL374">
            <v>2376.4331088685831</v>
          </cell>
          <cell r="BM374">
            <v>2432.2792133950934</v>
          </cell>
          <cell r="BN374">
            <v>4351.6219490158546</v>
          </cell>
          <cell r="BO374">
            <v>2844.2547331265378</v>
          </cell>
          <cell r="BP374">
            <v>2865.967833899575</v>
          </cell>
          <cell r="BQ374">
            <v>2866.1322212550017</v>
          </cell>
          <cell r="BR374">
            <v>5083.3062321346042</v>
          </cell>
          <cell r="BS374">
            <v>3307.4633176590137</v>
          </cell>
          <cell r="BT374">
            <v>-20506.728045325777</v>
          </cell>
          <cell r="BU374">
            <v>2269.6899515871246</v>
          </cell>
          <cell r="BV374">
            <v>12275.067363614957</v>
          </cell>
        </row>
        <row r="375">
          <cell r="A375" t="str">
            <v>AquariumFinancial Expenses</v>
          </cell>
          <cell r="B375" t="str">
            <v>Financial Expenses</v>
          </cell>
          <cell r="C375">
            <v>1373.2561424957125</v>
          </cell>
          <cell r="D375">
            <v>1509.1881888342912</v>
          </cell>
          <cell r="E375">
            <v>2282.6308803495172</v>
          </cell>
          <cell r="F375">
            <v>2311.4590558716563</v>
          </cell>
          <cell r="G375">
            <v>1745.179466484268</v>
          </cell>
          <cell r="H375">
            <v>1126.4409436309306</v>
          </cell>
          <cell r="I375">
            <v>2077.7426878068686</v>
          </cell>
          <cell r="J375">
            <v>1232.3977534969151</v>
          </cell>
          <cell r="K375">
            <v>1208.3988912074396</v>
          </cell>
          <cell r="L375">
            <v>1729.6664365528957</v>
          </cell>
          <cell r="M375">
            <v>1608.370095281713</v>
          </cell>
          <cell r="N375">
            <v>1459.600945370426</v>
          </cell>
          <cell r="O375">
            <v>19664.331487382631</v>
          </cell>
          <cell r="Q375">
            <v>1612.602116094055</v>
          </cell>
          <cell r="R375">
            <v>1612.602116094055</v>
          </cell>
          <cell r="S375">
            <v>1612.602116094055</v>
          </cell>
          <cell r="T375">
            <v>1612.602116094055</v>
          </cell>
          <cell r="U375">
            <v>1612.602116094055</v>
          </cell>
          <cell r="V375">
            <v>1612.602116094055</v>
          </cell>
          <cell r="W375">
            <v>1612.602116094055</v>
          </cell>
          <cell r="X375">
            <v>1612.602116094055</v>
          </cell>
          <cell r="Y375">
            <v>1612.602116094055</v>
          </cell>
          <cell r="Z375">
            <v>1612.602116094055</v>
          </cell>
          <cell r="AA375">
            <v>1612.602116094055</v>
          </cell>
          <cell r="AB375">
            <v>1612.602116094055</v>
          </cell>
          <cell r="AC375">
            <v>19351.225393128658</v>
          </cell>
          <cell r="AF375">
            <v>1374.375103150702</v>
          </cell>
          <cell r="AG375">
            <v>859.35482352941176</v>
          </cell>
          <cell r="AH375">
            <v>1382.7184366316299</v>
          </cell>
          <cell r="AI375">
            <v>1733.2250767830167</v>
          </cell>
          <cell r="AJ375">
            <v>1494.8132633734667</v>
          </cell>
          <cell r="AK375">
            <v>1710.1088184565194</v>
          </cell>
          <cell r="AL375">
            <v>2326.4921440355738</v>
          </cell>
          <cell r="AM375">
            <v>2020.4875363551091</v>
          </cell>
          <cell r="AN375">
            <v>1559.003115211475</v>
          </cell>
          <cell r="AO375">
            <v>1695.608652360866</v>
          </cell>
          <cell r="AP375">
            <v>1178.0414305949007</v>
          </cell>
          <cell r="AQ375">
            <v>1146.0600226613456</v>
          </cell>
          <cell r="AR375">
            <v>18480.288423144018</v>
          </cell>
          <cell r="AU375"/>
          <cell r="AV375"/>
          <cell r="AW375"/>
          <cell r="AX375"/>
          <cell r="AY375"/>
          <cell r="AZ375"/>
          <cell r="BA375"/>
          <cell r="BB375"/>
          <cell r="BC375"/>
          <cell r="BD375"/>
          <cell r="BE375"/>
          <cell r="BF375"/>
          <cell r="BG375"/>
          <cell r="BJ375">
            <v>1374.375103150702</v>
          </cell>
          <cell r="BK375">
            <v>859.35482352941176</v>
          </cell>
          <cell r="BL375">
            <v>1382.7184366316299</v>
          </cell>
          <cell r="BM375">
            <v>1733.2250767830167</v>
          </cell>
          <cell r="BN375">
            <v>1494.8132633734667</v>
          </cell>
          <cell r="BO375">
            <v>1710.1088184565194</v>
          </cell>
          <cell r="BP375">
            <v>2326.4921440355738</v>
          </cell>
          <cell r="BQ375">
            <v>2020.4875363551091</v>
          </cell>
          <cell r="BR375">
            <v>1559.003115211475</v>
          </cell>
          <cell r="BS375">
            <v>1695.608652360866</v>
          </cell>
          <cell r="BT375">
            <v>1178.0414305949007</v>
          </cell>
          <cell r="BU375">
            <v>1146.0600226613456</v>
          </cell>
          <cell r="BV375">
            <v>18480.288423144018</v>
          </cell>
        </row>
        <row r="376">
          <cell r="A376" t="str">
            <v>AquariumOther Administrative Expenses</v>
          </cell>
          <cell r="B376" t="str">
            <v>Other Administrative Expenses</v>
          </cell>
          <cell r="C376">
            <v>12614.414083167778</v>
          </cell>
          <cell r="D376">
            <v>18404.579106632245</v>
          </cell>
          <cell r="E376">
            <v>14442.039779309596</v>
          </cell>
          <cell r="F376">
            <v>16595.050004350018</v>
          </cell>
          <cell r="G376">
            <v>16125.112445280438</v>
          </cell>
          <cell r="H376">
            <v>20696.963473005311</v>
          </cell>
          <cell r="I376">
            <v>17050.199314852107</v>
          </cell>
          <cell r="J376">
            <v>23347.48112103128</v>
          </cell>
          <cell r="K376">
            <v>6897.6370383314661</v>
          </cell>
          <cell r="L376">
            <v>6733.1970992128763</v>
          </cell>
          <cell r="M376">
            <v>6541.2529926954012</v>
          </cell>
          <cell r="N376">
            <v>22883.815127932554</v>
          </cell>
          <cell r="O376">
            <v>182331.74158580106</v>
          </cell>
          <cell r="P376"/>
          <cell r="Q376">
            <v>11005.496117653212</v>
          </cell>
          <cell r="R376">
            <v>10834.798144369173</v>
          </cell>
          <cell r="S376">
            <v>10930.745767389135</v>
          </cell>
          <cell r="T376">
            <v>10870.486527524497</v>
          </cell>
          <cell r="U376">
            <v>10930.506926444505</v>
          </cell>
          <cell r="V376">
            <v>10930.388456815353</v>
          </cell>
          <cell r="W376">
            <v>11041.187438918785</v>
          </cell>
          <cell r="X376">
            <v>11118.176429789142</v>
          </cell>
          <cell r="Y376">
            <v>10888.343521760211</v>
          </cell>
          <cell r="Z376">
            <v>11090.740394831881</v>
          </cell>
          <cell r="AA376">
            <v>11095.989226883048</v>
          </cell>
          <cell r="AB376">
            <v>10984.711869020726</v>
          </cell>
          <cell r="AC376">
            <v>131721.57082139965</v>
          </cell>
          <cell r="AD376"/>
          <cell r="AE376"/>
          <cell r="AF376">
            <v>20602.559623389552</v>
          </cell>
          <cell r="AG376">
            <v>16240.820128071482</v>
          </cell>
          <cell r="AH376">
            <v>16700.551146805032</v>
          </cell>
          <cell r="AI376">
            <v>14606.770661384395</v>
          </cell>
          <cell r="AJ376">
            <v>14361.474725436525</v>
          </cell>
          <cell r="AK376">
            <v>12202.363066905551</v>
          </cell>
          <cell r="AL376">
            <v>12824.207736868208</v>
          </cell>
          <cell r="AM376">
            <v>11705.864698261026</v>
          </cell>
          <cell r="AN376">
            <v>8529.1894664772426</v>
          </cell>
          <cell r="AO376">
            <v>12179.645182959888</v>
          </cell>
          <cell r="AP376">
            <v>10624.130459696111</v>
          </cell>
          <cell r="AQ376">
            <v>11798.776509953383</v>
          </cell>
          <cell r="AR376">
            <v>162376.35340620839</v>
          </cell>
          <cell r="AS376"/>
          <cell r="AT376"/>
          <cell r="AU376"/>
          <cell r="AV376"/>
          <cell r="AW376"/>
          <cell r="AX376"/>
          <cell r="AY376"/>
          <cell r="AZ376"/>
          <cell r="BA376"/>
          <cell r="BB376"/>
          <cell r="BC376"/>
          <cell r="BD376"/>
          <cell r="BE376"/>
          <cell r="BF376"/>
          <cell r="BG376"/>
          <cell r="BH376"/>
          <cell r="BI376"/>
          <cell r="BJ376">
            <v>20602.559623389552</v>
          </cell>
          <cell r="BK376">
            <v>16240.820128071482</v>
          </cell>
          <cell r="BL376">
            <v>16700.551146805032</v>
          </cell>
          <cell r="BM376">
            <v>14606.770661384395</v>
          </cell>
          <cell r="BN376">
            <v>14361.474725436525</v>
          </cell>
          <cell r="BO376">
            <v>12202.363066905551</v>
          </cell>
          <cell r="BP376">
            <v>12824.207736868208</v>
          </cell>
          <cell r="BQ376">
            <v>11705.864698261026</v>
          </cell>
          <cell r="BR376">
            <v>8529.1894664772426</v>
          </cell>
          <cell r="BS376">
            <v>12179.645182959888</v>
          </cell>
          <cell r="BT376">
            <v>10624.130459696111</v>
          </cell>
          <cell r="BU376">
            <v>11798.776509953383</v>
          </cell>
          <cell r="BV376">
            <v>162376.35340620839</v>
          </cell>
        </row>
        <row r="377">
          <cell r="A377" t="str">
            <v>AquariumTotal Undistributed Expenses</v>
          </cell>
          <cell r="B377" t="str">
            <v>Total Undistributed Expenses</v>
          </cell>
          <cell r="C377">
            <v>274591.80091352115</v>
          </cell>
          <cell r="D377">
            <v>296856.01831917488</v>
          </cell>
          <cell r="E377">
            <v>267146.19823406916</v>
          </cell>
          <cell r="F377">
            <v>279131.4296949766</v>
          </cell>
          <cell r="G377">
            <v>287796.76456908352</v>
          </cell>
          <cell r="H377">
            <v>291214.55785637989</v>
          </cell>
          <cell r="I377">
            <v>308298.2157096974</v>
          </cell>
          <cell r="J377">
            <v>346661.09530313325</v>
          </cell>
          <cell r="K377">
            <v>301388.40886211698</v>
          </cell>
          <cell r="L377">
            <v>282037.88948786148</v>
          </cell>
          <cell r="M377">
            <v>286662.16024983651</v>
          </cell>
          <cell r="N377">
            <v>389853.48691256985</v>
          </cell>
          <cell r="O377">
            <v>3611638.026112421</v>
          </cell>
          <cell r="Q377">
            <v>301609.05048177065</v>
          </cell>
          <cell r="R377">
            <v>293784.54680192727</v>
          </cell>
          <cell r="S377">
            <v>300481.63862455578</v>
          </cell>
          <cell r="T377">
            <v>301594.60493404506</v>
          </cell>
          <cell r="U377">
            <v>310708.39865409571</v>
          </cell>
          <cell r="V377">
            <v>306662.94439764827</v>
          </cell>
          <cell r="W377">
            <v>310531.01054825442</v>
          </cell>
          <cell r="X377">
            <v>309909.13367930602</v>
          </cell>
          <cell r="Y377">
            <v>306808.39416393434</v>
          </cell>
          <cell r="Z377">
            <v>306213.44248216721</v>
          </cell>
          <cell r="AA377">
            <v>306712.27114943886</v>
          </cell>
          <cell r="AB377">
            <v>311526.48861044127</v>
          </cell>
          <cell r="AC377">
            <v>3666541.9245275855</v>
          </cell>
          <cell r="AD377"/>
          <cell r="AF377">
            <v>265590.38106533739</v>
          </cell>
          <cell r="AG377">
            <v>222602.09381384961</v>
          </cell>
          <cell r="AH377">
            <v>260437.02263087942</v>
          </cell>
          <cell r="AI377">
            <v>288345.11346879159</v>
          </cell>
          <cell r="AJ377">
            <v>281412.76539797487</v>
          </cell>
          <cell r="AK377">
            <v>282610.05900363676</v>
          </cell>
          <cell r="AL377">
            <v>297597.02565460757</v>
          </cell>
          <cell r="AM377">
            <v>283536.64257276076</v>
          </cell>
          <cell r="AN377">
            <v>278806.08576074487</v>
          </cell>
          <cell r="AO377">
            <v>278736.9567040964</v>
          </cell>
          <cell r="AP377">
            <v>234536.25032191601</v>
          </cell>
          <cell r="AQ377">
            <v>295542.14081933053</v>
          </cell>
          <cell r="AR377">
            <v>3269752.5372139257</v>
          </cell>
          <cell r="AS377"/>
          <cell r="AT377"/>
          <cell r="AU377"/>
          <cell r="AV377"/>
          <cell r="AW377"/>
          <cell r="AX377"/>
          <cell r="AY377"/>
          <cell r="AZ377"/>
          <cell r="BA377"/>
          <cell r="BB377"/>
          <cell r="BC377"/>
          <cell r="BD377"/>
          <cell r="BE377"/>
          <cell r="BF377"/>
          <cell r="BG377"/>
          <cell r="BH377"/>
          <cell r="BJ377">
            <v>265590.38106533739</v>
          </cell>
          <cell r="BK377">
            <v>222602.09381384961</v>
          </cell>
          <cell r="BL377">
            <v>260437.02263087942</v>
          </cell>
          <cell r="BM377">
            <v>288345.11346879159</v>
          </cell>
          <cell r="BN377">
            <v>281412.76539797487</v>
          </cell>
          <cell r="BO377">
            <v>282610.05900363676</v>
          </cell>
          <cell r="BP377">
            <v>297597.02565460757</v>
          </cell>
          <cell r="BQ377">
            <v>283536.64257276076</v>
          </cell>
          <cell r="BR377">
            <v>278806.08576074487</v>
          </cell>
          <cell r="BS377">
            <v>278736.9567040964</v>
          </cell>
          <cell r="BT377">
            <v>234536.25032191601</v>
          </cell>
          <cell r="BU377">
            <v>295542.14081933053</v>
          </cell>
          <cell r="BV377">
            <v>3269752.5372139257</v>
          </cell>
        </row>
        <row r="378">
          <cell r="A378" t="str">
            <v>AquariumGross Operating Profit</v>
          </cell>
          <cell r="B378" t="str">
            <v>Gross Operating Profit</v>
          </cell>
          <cell r="C378">
            <v>1122767.3715789653</v>
          </cell>
          <cell r="D378">
            <v>694290.38098956156</v>
          </cell>
          <cell r="E378">
            <v>715606.03153059806</v>
          </cell>
          <cell r="F378">
            <v>871579.92058255454</v>
          </cell>
          <cell r="G378">
            <v>795609.93126539025</v>
          </cell>
          <cell r="H378">
            <v>791384.28696304711</v>
          </cell>
          <cell r="I378">
            <v>798249.67728283862</v>
          </cell>
          <cell r="J378">
            <v>637782.29781808623</v>
          </cell>
          <cell r="K378">
            <v>634427.17157845374</v>
          </cell>
          <cell r="L378">
            <v>792601.78287750529</v>
          </cell>
          <cell r="M378">
            <v>689061.16972490819</v>
          </cell>
          <cell r="N378">
            <v>810539.73369169224</v>
          </cell>
          <cell r="O378">
            <v>9353899.755883595</v>
          </cell>
          <cell r="Q378">
            <v>1185653.4806272048</v>
          </cell>
          <cell r="R378">
            <v>730010.47333875054</v>
          </cell>
          <cell r="S378">
            <v>781008.3548479079</v>
          </cell>
          <cell r="T378">
            <v>849404.69040439371</v>
          </cell>
          <cell r="U378">
            <v>792009.34380479285</v>
          </cell>
          <cell r="V378">
            <v>877534.09527945751</v>
          </cell>
          <cell r="W378">
            <v>1022330.7012299425</v>
          </cell>
          <cell r="X378">
            <v>765632.43735343602</v>
          </cell>
          <cell r="Y378">
            <v>767916.10817073751</v>
          </cell>
          <cell r="Z378">
            <v>815639.67948241741</v>
          </cell>
          <cell r="AA378">
            <v>780075.69321018085</v>
          </cell>
          <cell r="AB378">
            <v>993292.07154500647</v>
          </cell>
          <cell r="AC378">
            <v>10360507.12929423</v>
          </cell>
          <cell r="AF378">
            <v>1267930.7310936565</v>
          </cell>
          <cell r="AG378">
            <v>859013.82100074436</v>
          </cell>
          <cell r="AH378">
            <v>951333.44050094415</v>
          </cell>
          <cell r="AI378">
            <v>779047.84167001839</v>
          </cell>
          <cell r="AJ378">
            <v>820086.4270751375</v>
          </cell>
          <cell r="AK378">
            <v>870848.60943282675</v>
          </cell>
          <cell r="AL378">
            <v>1044884.1403577606</v>
          </cell>
          <cell r="AM378">
            <v>793745.15418075328</v>
          </cell>
          <cell r="AN378">
            <v>812129.84071427386</v>
          </cell>
          <cell r="AO378">
            <v>888684.06570321368</v>
          </cell>
          <cell r="AP378">
            <v>727571.27444050997</v>
          </cell>
          <cell r="AQ378">
            <v>978983.04121334548</v>
          </cell>
          <cell r="AR378">
            <v>10794258.387383178</v>
          </cell>
          <cell r="AU378"/>
          <cell r="AV378"/>
          <cell r="AW378"/>
          <cell r="AX378"/>
          <cell r="AY378"/>
          <cell r="AZ378"/>
          <cell r="BA378"/>
          <cell r="BB378"/>
          <cell r="BC378"/>
          <cell r="BD378"/>
          <cell r="BE378"/>
          <cell r="BF378"/>
          <cell r="BG378"/>
          <cell r="BJ378">
            <v>1165084.241093656</v>
          </cell>
          <cell r="BK378">
            <v>747811.70900074439</v>
          </cell>
          <cell r="BL378">
            <v>846686.14050094411</v>
          </cell>
          <cell r="BM378">
            <v>693865.37567001849</v>
          </cell>
          <cell r="BN378">
            <v>763924.31507513754</v>
          </cell>
          <cell r="BO378">
            <v>820480.78943282715</v>
          </cell>
          <cell r="BP378">
            <v>976487.92035776086</v>
          </cell>
          <cell r="BQ378">
            <v>711398.51418075338</v>
          </cell>
          <cell r="BR378">
            <v>752271.21071427385</v>
          </cell>
          <cell r="BS378">
            <v>882532.16570321331</v>
          </cell>
          <cell r="BT378">
            <v>727573.2744405102</v>
          </cell>
          <cell r="BU378">
            <v>979191.04121334548</v>
          </cell>
          <cell r="BV378">
            <v>10067306.697383184</v>
          </cell>
        </row>
        <row r="379">
          <cell r="A379" t="str">
            <v>AquariumMargin %</v>
          </cell>
          <cell r="B379" t="str">
            <v>Margin %</v>
          </cell>
          <cell r="C379">
            <v>0.58062632113239909</v>
          </cell>
          <cell r="D379">
            <v>0.4877372207260332</v>
          </cell>
          <cell r="E379">
            <v>0.50708483703165663</v>
          </cell>
          <cell r="F379">
            <v>0.54238327818327625</v>
          </cell>
          <cell r="G379">
            <v>0.51371061398249906</v>
          </cell>
          <cell r="H379">
            <v>0.50895663162434535</v>
          </cell>
          <cell r="I379">
            <v>0.50102168087110988</v>
          </cell>
          <cell r="J379">
            <v>0.42150763064466684</v>
          </cell>
          <cell r="K379">
            <v>0.44765882057026568</v>
          </cell>
          <cell r="L379">
            <v>0.50918514634644541</v>
          </cell>
          <cell r="M379">
            <v>0.46959743311053087</v>
          </cell>
          <cell r="N379">
            <v>0.46025897478950439</v>
          </cell>
          <cell r="O379">
            <v>0.49787640679133949</v>
          </cell>
          <cell r="Q379">
            <v>0.61034602418321282</v>
          </cell>
          <cell r="R379">
            <v>0.50313981951953868</v>
          </cell>
          <cell r="S379">
            <v>0.51203096548662408</v>
          </cell>
          <cell r="T379">
            <v>0.5321464588018695</v>
          </cell>
          <cell r="U379">
            <v>0.50044144015477221</v>
          </cell>
          <cell r="V379">
            <v>0.53627670237081149</v>
          </cell>
          <cell r="W379">
            <v>0.56715947467579431</v>
          </cell>
          <cell r="X379">
            <v>0.4995019498796468</v>
          </cell>
          <cell r="Y379">
            <v>0.50480168414157689</v>
          </cell>
          <cell r="Z379">
            <v>0.51836364879549912</v>
          </cell>
          <cell r="AA379">
            <v>0.50702836969488729</v>
          </cell>
          <cell r="AB379">
            <v>0.55546467453058168</v>
          </cell>
          <cell r="AC379">
            <v>0.53155986429766966</v>
          </cell>
          <cell r="AD379"/>
          <cell r="AF379">
            <v>0.65731525182748363</v>
          </cell>
          <cell r="AG379">
            <v>0.59275017366783656</v>
          </cell>
          <cell r="AH379">
            <v>0.56781785798670525</v>
          </cell>
          <cell r="AI379">
            <v>0.51379603207235491</v>
          </cell>
          <cell r="AJ379">
            <v>0.52766542293252383</v>
          </cell>
          <cell r="AK379">
            <v>0.53780785510039941</v>
          </cell>
          <cell r="AL379">
            <v>0.58032166103572147</v>
          </cell>
          <cell r="AM379">
            <v>0.51981858084067267</v>
          </cell>
          <cell r="AN379">
            <v>0.5305034768337431</v>
          </cell>
          <cell r="AO379">
            <v>0.54304731985194132</v>
          </cell>
          <cell r="AP379">
            <v>0.51792324780880128</v>
          </cell>
          <cell r="AQ379">
            <v>0.5435414703770487</v>
          </cell>
          <cell r="AR379">
            <v>0.55514576696524276</v>
          </cell>
          <cell r="AS379"/>
          <cell r="AT379"/>
          <cell r="AU379"/>
          <cell r="AV379"/>
          <cell r="AW379"/>
          <cell r="AX379"/>
          <cell r="AY379"/>
          <cell r="AZ379"/>
          <cell r="BA379"/>
          <cell r="BB379"/>
          <cell r="BC379"/>
          <cell r="BD379"/>
          <cell r="BE379"/>
          <cell r="BF379"/>
          <cell r="BG379"/>
          <cell r="BH379"/>
          <cell r="BJ379">
            <v>0.63801522275979006</v>
          </cell>
          <cell r="BK379">
            <v>0.55890331499390988</v>
          </cell>
          <cell r="BL379">
            <v>0.539025218545928</v>
          </cell>
          <cell r="BM379">
            <v>0.48485554364193395</v>
          </cell>
          <cell r="BN379">
            <v>0.50995713758014982</v>
          </cell>
          <cell r="BO379">
            <v>0.52296956981538434</v>
          </cell>
          <cell r="BP379">
            <v>0.56374991499742344</v>
          </cell>
          <cell r="BQ379">
            <v>0.49244712564318138</v>
          </cell>
          <cell r="BR379">
            <v>0.51139859982701563</v>
          </cell>
          <cell r="BS379">
            <v>0.54132304509866525</v>
          </cell>
          <cell r="BT379">
            <v>0.51792393414266447</v>
          </cell>
          <cell r="BU379">
            <v>0.5435941778296759</v>
          </cell>
          <cell r="BV379">
            <v>0.53786807425859795</v>
          </cell>
        </row>
        <row r="380">
          <cell r="A380" t="str">
            <v>AquariumTaxes</v>
          </cell>
          <cell r="B380" t="str">
            <v>Taxes</v>
          </cell>
          <cell r="C380">
            <v>20836.730681065659</v>
          </cell>
          <cell r="D380">
            <v>15232.086838233254</v>
          </cell>
          <cell r="E380">
            <v>15290.352608638046</v>
          </cell>
          <cell r="F380">
            <v>17193.692958187607</v>
          </cell>
          <cell r="G380">
            <v>16570.109439124488</v>
          </cell>
          <cell r="H380">
            <v>16711.28598277424</v>
          </cell>
          <cell r="I380">
            <v>17661.514976503571</v>
          </cell>
          <cell r="J380">
            <v>16242.237487468967</v>
          </cell>
          <cell r="K380">
            <v>15188.676336050494</v>
          </cell>
          <cell r="L380">
            <v>16999.040290214074</v>
          </cell>
          <cell r="M380">
            <v>15710.696708118028</v>
          </cell>
          <cell r="N380">
            <v>18829.519091267695</v>
          </cell>
          <cell r="O380">
            <v>202465.9433976461</v>
          </cell>
          <cell r="P380"/>
          <cell r="Q380">
            <v>15912.688725661319</v>
          </cell>
          <cell r="R380">
            <v>11983.274670809486</v>
          </cell>
          <cell r="S380">
            <v>12495.185207413728</v>
          </cell>
          <cell r="T380">
            <v>13075.620642267901</v>
          </cell>
          <cell r="U380">
            <v>12964.527321807738</v>
          </cell>
          <cell r="V380">
            <v>13404.529451453544</v>
          </cell>
          <cell r="W380">
            <v>14765.704685831599</v>
          </cell>
          <cell r="X380">
            <v>12556.421804923966</v>
          </cell>
          <cell r="Y380">
            <v>12461.677095490457</v>
          </cell>
          <cell r="Z380">
            <v>12889.735628594599</v>
          </cell>
          <cell r="AA380">
            <v>12603.375534854506</v>
          </cell>
          <cell r="AB380">
            <v>14648.365389458717</v>
          </cell>
          <cell r="AC380">
            <v>159761.10615856756</v>
          </cell>
          <cell r="AD380"/>
          <cell r="AE380"/>
          <cell r="AF380">
            <v>12720.042143342172</v>
          </cell>
          <cell r="AG380">
            <v>8574.2367833209228</v>
          </cell>
          <cell r="AH380">
            <v>10695.141260181987</v>
          </cell>
          <cell r="AI380">
            <v>9870.9111584648072</v>
          </cell>
          <cell r="AJ380">
            <v>11038.087525682811</v>
          </cell>
          <cell r="AK380">
            <v>13041.167504545941</v>
          </cell>
          <cell r="AL380">
            <v>12703.484154804843</v>
          </cell>
          <cell r="AM380">
            <v>10024.562895182567</v>
          </cell>
          <cell r="AN380">
            <v>10768.361775328209</v>
          </cell>
          <cell r="AO380">
            <v>12861.580639771397</v>
          </cell>
          <cell r="AP380">
            <v>11041.39840329642</v>
          </cell>
          <cell r="AQ380">
            <v>14684.684984034051</v>
          </cell>
          <cell r="AR380">
            <v>138023.65922795612</v>
          </cell>
          <cell r="AS380"/>
          <cell r="AT380"/>
          <cell r="AU380"/>
          <cell r="AV380"/>
          <cell r="AW380"/>
          <cell r="AX380"/>
          <cell r="AY380"/>
          <cell r="AZ380"/>
          <cell r="BA380"/>
          <cell r="BB380"/>
          <cell r="BC380"/>
          <cell r="BD380"/>
          <cell r="BE380"/>
          <cell r="BF380"/>
          <cell r="BG380"/>
          <cell r="BH380"/>
          <cell r="BI380"/>
          <cell r="BJ380">
            <v>12720.042143342172</v>
          </cell>
          <cell r="BK380">
            <v>8574.2367833209228</v>
          </cell>
          <cell r="BL380">
            <v>10695.141260181987</v>
          </cell>
          <cell r="BM380">
            <v>9870.9111584648072</v>
          </cell>
          <cell r="BN380">
            <v>11038.087525682811</v>
          </cell>
          <cell r="BO380">
            <v>13041.167504545941</v>
          </cell>
          <cell r="BP380">
            <v>12703.484154804843</v>
          </cell>
          <cell r="BQ380">
            <v>10024.562895182567</v>
          </cell>
          <cell r="BR380">
            <v>10768.361775328209</v>
          </cell>
          <cell r="BS380">
            <v>12861.580639771397</v>
          </cell>
          <cell r="BT380">
            <v>11041.39840329642</v>
          </cell>
          <cell r="BU380">
            <v>14684.684984034051</v>
          </cell>
          <cell r="BV380">
            <v>138023.65922795612</v>
          </cell>
        </row>
        <row r="381">
          <cell r="A381" t="str">
            <v>AquariumRent &amp; Leases</v>
          </cell>
          <cell r="B381" t="str">
            <v>Rent &amp; Leases</v>
          </cell>
          <cell r="C381">
            <v>936.95345796614197</v>
          </cell>
          <cell r="D381">
            <v>1096.2355292745899</v>
          </cell>
          <cell r="E381">
            <v>1073.2158084450771</v>
          </cell>
          <cell r="F381">
            <v>960.13641662751638</v>
          </cell>
          <cell r="G381">
            <v>1141.9288645690835</v>
          </cell>
          <cell r="H381">
            <v>1000.2163360780972</v>
          </cell>
          <cell r="I381">
            <v>981.97949163474573</v>
          </cell>
          <cell r="J381">
            <v>2375.2447336020077</v>
          </cell>
          <cell r="K381">
            <v>1192.0547954592957</v>
          </cell>
          <cell r="L381">
            <v>1284.2081040655689</v>
          </cell>
          <cell r="M381">
            <v>1743.0944818911644</v>
          </cell>
          <cell r="N381">
            <v>2528.7455455937315</v>
          </cell>
          <cell r="O381">
            <v>16314.01356520702</v>
          </cell>
          <cell r="Q381">
            <v>58.479532163742689</v>
          </cell>
          <cell r="R381">
            <v>58.479532163742689</v>
          </cell>
          <cell r="S381">
            <v>58.479532163742689</v>
          </cell>
          <cell r="T381">
            <v>58.479532163742689</v>
          </cell>
          <cell r="U381">
            <v>58.479532163742689</v>
          </cell>
          <cell r="V381">
            <v>58.479532163742689</v>
          </cell>
          <cell r="W381">
            <v>58.479532163742689</v>
          </cell>
          <cell r="X381">
            <v>58.479532163742689</v>
          </cell>
          <cell r="Y381">
            <v>58.479532163742689</v>
          </cell>
          <cell r="Z381">
            <v>58.479532163742689</v>
          </cell>
          <cell r="AA381">
            <v>58.479532163742689</v>
          </cell>
          <cell r="AB381">
            <v>58.479532163742689</v>
          </cell>
          <cell r="AC381">
            <v>701.75438596491222</v>
          </cell>
          <cell r="AF381">
            <v>121.80156697715915</v>
          </cell>
          <cell r="AG381">
            <v>0</v>
          </cell>
          <cell r="AH381">
            <v>0</v>
          </cell>
          <cell r="AI381">
            <v>200.08603699590824</v>
          </cell>
          <cell r="AJ381">
            <v>0</v>
          </cell>
          <cell r="AK381">
            <v>0</v>
          </cell>
          <cell r="AL381">
            <v>0</v>
          </cell>
          <cell r="AM381">
            <v>121.46486628742636</v>
          </cell>
          <cell r="AN381">
            <v>30.809783818016875</v>
          </cell>
          <cell r="AO381">
            <v>0</v>
          </cell>
          <cell r="AP381">
            <v>0</v>
          </cell>
          <cell r="AQ381">
            <v>0</v>
          </cell>
          <cell r="AR381">
            <v>474.16225407851061</v>
          </cell>
          <cell r="AU381"/>
          <cell r="AV381"/>
          <cell r="AW381"/>
          <cell r="AX381"/>
          <cell r="AY381"/>
          <cell r="AZ381"/>
          <cell r="BA381"/>
          <cell r="BB381"/>
          <cell r="BC381"/>
          <cell r="BD381"/>
          <cell r="BE381"/>
          <cell r="BF381"/>
          <cell r="BG381"/>
          <cell r="BJ381">
            <v>121.80156697715915</v>
          </cell>
          <cell r="BK381">
            <v>0</v>
          </cell>
          <cell r="BL381">
            <v>0</v>
          </cell>
          <cell r="BM381">
            <v>200.08603699590824</v>
          </cell>
          <cell r="BN381">
            <v>0</v>
          </cell>
          <cell r="BO381">
            <v>0</v>
          </cell>
          <cell r="BP381">
            <v>0</v>
          </cell>
          <cell r="BQ381">
            <v>121.46486628742636</v>
          </cell>
          <cell r="BR381">
            <v>30.809783818016875</v>
          </cell>
          <cell r="BS381">
            <v>0</v>
          </cell>
          <cell r="BT381">
            <v>0</v>
          </cell>
          <cell r="BU381">
            <v>0</v>
          </cell>
          <cell r="BV381">
            <v>474.16225407851061</v>
          </cell>
        </row>
        <row r="382">
          <cell r="A382" t="str">
            <v>AquariumContributions</v>
          </cell>
          <cell r="B382" t="str">
            <v>Contributions</v>
          </cell>
          <cell r="C382">
            <v>2329.4799042331006</v>
          </cell>
          <cell r="D382">
            <v>2242.4422559062768</v>
          </cell>
          <cell r="E382">
            <v>3261.5928710476342</v>
          </cell>
          <cell r="F382">
            <v>3735.1290215934991</v>
          </cell>
          <cell r="G382">
            <v>3629.0810533515732</v>
          </cell>
          <cell r="H382">
            <v>3564.6966562554926</v>
          </cell>
          <cell r="I382">
            <v>3467.0303018336426</v>
          </cell>
          <cell r="J382">
            <v>3398.6614501685385</v>
          </cell>
          <cell r="K382">
            <v>3468.9205719395991</v>
          </cell>
          <cell r="L382">
            <v>3756.4956379904302</v>
          </cell>
          <cell r="M382">
            <v>3665.917621640996</v>
          </cell>
          <cell r="N382">
            <v>11480.549036912236</v>
          </cell>
          <cell r="O382">
            <v>47999.996382873018</v>
          </cell>
          <cell r="Q382">
            <v>7727.3140575827001</v>
          </cell>
          <cell r="R382">
            <v>6498.1077261445434</v>
          </cell>
          <cell r="S382">
            <v>6684.1200654436316</v>
          </cell>
          <cell r="T382">
            <v>6861.2981591109619</v>
          </cell>
          <cell r="U382">
            <v>6827.3868891292259</v>
          </cell>
          <cell r="V382">
            <v>6961.6976735143935</v>
          </cell>
          <cell r="W382">
            <v>7377.1968293074506</v>
          </cell>
          <cell r="X382">
            <v>6702.8125555261222</v>
          </cell>
          <cell r="Y382">
            <v>6673.8917040506922</v>
          </cell>
          <cell r="Z382">
            <v>6804.5567019457276</v>
          </cell>
          <cell r="AA382">
            <v>6717.1451959200595</v>
          </cell>
          <cell r="AB382">
            <v>7341.3789732717714</v>
          </cell>
          <cell r="AC382">
            <v>83176.906530947279</v>
          </cell>
          <cell r="AF382">
            <v>5933.0127922095717</v>
          </cell>
          <cell r="AG382">
            <v>4360.4294862248698</v>
          </cell>
          <cell r="AH382">
            <v>5373.5029854447639</v>
          </cell>
          <cell r="AI382">
            <v>5740.7178420053951</v>
          </cell>
          <cell r="AJ382">
            <v>6153.2382093308079</v>
          </cell>
          <cell r="AK382">
            <v>6262.7109182800305</v>
          </cell>
          <cell r="AL382">
            <v>6424.1097304646783</v>
          </cell>
          <cell r="AM382">
            <v>5710.3241762320249</v>
          </cell>
          <cell r="AN382">
            <v>7969.339130137103</v>
          </cell>
          <cell r="AO382">
            <v>6695.0395722581588</v>
          </cell>
          <cell r="AP382">
            <v>6235.072131728045</v>
          </cell>
          <cell r="AQ382">
            <v>7088.4829192598172</v>
          </cell>
          <cell r="AR382">
            <v>73945.979893575262</v>
          </cell>
          <cell r="AU382"/>
          <cell r="AV382"/>
          <cell r="AW382"/>
          <cell r="AX382"/>
          <cell r="AY382"/>
          <cell r="AZ382"/>
          <cell r="BA382"/>
          <cell r="BB382"/>
          <cell r="BC382"/>
          <cell r="BD382"/>
          <cell r="BE382"/>
          <cell r="BF382"/>
          <cell r="BG382"/>
          <cell r="BJ382">
            <v>5933.0127922095717</v>
          </cell>
          <cell r="BK382">
            <v>4360.4294862248698</v>
          </cell>
          <cell r="BL382">
            <v>5373.5029854447639</v>
          </cell>
          <cell r="BM382">
            <v>5740.7178420053951</v>
          </cell>
          <cell r="BN382">
            <v>6153.2382093308079</v>
          </cell>
          <cell r="BO382">
            <v>6262.7109182800305</v>
          </cell>
          <cell r="BP382">
            <v>6424.1097304646783</v>
          </cell>
          <cell r="BQ382">
            <v>5710.3241762320249</v>
          </cell>
          <cell r="BR382">
            <v>7969.339130137103</v>
          </cell>
          <cell r="BS382">
            <v>6695.0395722581588</v>
          </cell>
          <cell r="BT382">
            <v>6235.072131728045</v>
          </cell>
          <cell r="BU382">
            <v>7088.4829192598172</v>
          </cell>
          <cell r="BV382">
            <v>73945.979893575262</v>
          </cell>
        </row>
        <row r="383">
          <cell r="A383" t="str">
            <v>AquariumInsurances</v>
          </cell>
          <cell r="B383" t="str">
            <v>Insurances</v>
          </cell>
          <cell r="C383">
            <v>2132.4931655714599</v>
          </cell>
          <cell r="D383">
            <v>3989.4485161433608</v>
          </cell>
          <cell r="E383">
            <v>1229.8669266754771</v>
          </cell>
          <cell r="F383">
            <v>525.55201753928066</v>
          </cell>
          <cell r="G383">
            <v>-2388.3847469220245</v>
          </cell>
          <cell r="H383">
            <v>444.77683581443773</v>
          </cell>
          <cell r="I383">
            <v>433.00885887664703</v>
          </cell>
          <cell r="J383">
            <v>442.64319018239803</v>
          </cell>
          <cell r="K383">
            <v>450.85300960428168</v>
          </cell>
          <cell r="L383">
            <v>3100.6422881430494</v>
          </cell>
          <cell r="M383">
            <v>847.32789719796756</v>
          </cell>
          <cell r="N383">
            <v>741.98173442712823</v>
          </cell>
          <cell r="O383">
            <v>11950.209693253462</v>
          </cell>
          <cell r="Q383">
            <v>522.71330242441707</v>
          </cell>
          <cell r="R383">
            <v>522.71330242441707</v>
          </cell>
          <cell r="S383">
            <v>522.71330242441707</v>
          </cell>
          <cell r="T383">
            <v>522.71330242441707</v>
          </cell>
          <cell r="U383">
            <v>522.71330242441707</v>
          </cell>
          <cell r="V383">
            <v>522.71330242441707</v>
          </cell>
          <cell r="W383">
            <v>522.71330242441707</v>
          </cell>
          <cell r="X383">
            <v>522.71330242441707</v>
          </cell>
          <cell r="Y383">
            <v>522.71330242441707</v>
          </cell>
          <cell r="Z383">
            <v>522.71330242441707</v>
          </cell>
          <cell r="AA383">
            <v>522.71330242441707</v>
          </cell>
          <cell r="AB383">
            <v>522.71330242441707</v>
          </cell>
          <cell r="AC383">
            <v>6272.5596290930034</v>
          </cell>
          <cell r="AF383">
            <v>1261.0420733062731</v>
          </cell>
          <cell r="AG383">
            <v>2177.3012658227849</v>
          </cell>
          <cell r="AH383">
            <v>2247.1910112359551</v>
          </cell>
          <cell r="AI383">
            <v>2357.0135158117992</v>
          </cell>
          <cell r="AJ383">
            <v>2424.2238269564109</v>
          </cell>
          <cell r="AK383">
            <v>2710.2497593325493</v>
          </cell>
          <cell r="AL383">
            <v>2735.5692832971772</v>
          </cell>
          <cell r="AM383">
            <v>2735.7261911991955</v>
          </cell>
          <cell r="AN383">
            <v>2667.9903462677371</v>
          </cell>
          <cell r="AO383">
            <v>2661.1796317955677</v>
          </cell>
          <cell r="AP383">
            <v>-4254.3571336595414</v>
          </cell>
          <cell r="AQ383">
            <v>1782.3105268929035</v>
          </cell>
          <cell r="AR383">
            <v>21505.440298258811</v>
          </cell>
          <cell r="AU383"/>
          <cell r="AV383"/>
          <cell r="AW383"/>
          <cell r="AX383"/>
          <cell r="AY383"/>
          <cell r="AZ383"/>
          <cell r="BA383"/>
          <cell r="BB383"/>
          <cell r="BC383"/>
          <cell r="BD383"/>
          <cell r="BE383"/>
          <cell r="BF383"/>
          <cell r="BG383"/>
          <cell r="BJ383">
            <v>1261.0420733062731</v>
          </cell>
          <cell r="BK383">
            <v>2177.3012658227849</v>
          </cell>
          <cell r="BL383">
            <v>2247.1910112359551</v>
          </cell>
          <cell r="BM383">
            <v>2357.0135158117992</v>
          </cell>
          <cell r="BN383">
            <v>2424.2238269564109</v>
          </cell>
          <cell r="BO383">
            <v>2710.2497593325493</v>
          </cell>
          <cell r="BP383">
            <v>2735.5692832971772</v>
          </cell>
          <cell r="BQ383">
            <v>2735.7261911991955</v>
          </cell>
          <cell r="BR383">
            <v>2667.9903462677371</v>
          </cell>
          <cell r="BS383">
            <v>2661.1796317955677</v>
          </cell>
          <cell r="BT383">
            <v>-4254.3571336595414</v>
          </cell>
          <cell r="BU383">
            <v>1782.3105268929035</v>
          </cell>
          <cell r="BV383">
            <v>21505.440298258811</v>
          </cell>
        </row>
        <row r="384">
          <cell r="A384" t="str">
            <v>Aquarium(+/-) Foreing Gain/Loss (Realized)</v>
          </cell>
          <cell r="B384" t="str">
            <v>(+/-) Foreing Gain/Loss (Realized)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U384"/>
          <cell r="AV384"/>
          <cell r="AW384"/>
          <cell r="AX384"/>
          <cell r="AY384"/>
          <cell r="AZ384"/>
          <cell r="BA384"/>
          <cell r="BB384"/>
          <cell r="BC384"/>
          <cell r="BD384"/>
          <cell r="BE384"/>
          <cell r="BF384"/>
          <cell r="BG384"/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</row>
        <row r="385">
          <cell r="A385" t="str">
            <v>AquariumTotal Fixed Charges</v>
          </cell>
          <cell r="B385" t="str">
            <v>Total Fixed Charges</v>
          </cell>
          <cell r="C385">
            <v>26235.657208836361</v>
          </cell>
          <cell r="D385">
            <v>22560.213139557483</v>
          </cell>
          <cell r="E385">
            <v>20855.028214806232</v>
          </cell>
          <cell r="F385">
            <v>22414.510413947904</v>
          </cell>
          <cell r="G385">
            <v>18952.73461012312</v>
          </cell>
          <cell r="H385">
            <v>21720.975810922268</v>
          </cell>
          <cell r="I385">
            <v>22543.533628848607</v>
          </cell>
          <cell r="J385">
            <v>22458.786861421911</v>
          </cell>
          <cell r="K385">
            <v>20300.50471305367</v>
          </cell>
          <cell r="L385">
            <v>25140.386320413119</v>
          </cell>
          <cell r="M385">
            <v>21967.036708848158</v>
          </cell>
          <cell r="N385">
            <v>33580.795408200793</v>
          </cell>
          <cell r="O385">
            <v>278730.16303897958</v>
          </cell>
          <cell r="Q385">
            <v>24221.195617832178</v>
          </cell>
          <cell r="R385">
            <v>19062.575231542189</v>
          </cell>
          <cell r="S385">
            <v>19760.498107445521</v>
          </cell>
          <cell r="T385">
            <v>20518.111635967023</v>
          </cell>
          <cell r="U385">
            <v>20373.107045525125</v>
          </cell>
          <cell r="V385">
            <v>20947.419959556097</v>
          </cell>
          <cell r="W385">
            <v>22724.094349727209</v>
          </cell>
          <cell r="X385">
            <v>19840.42719503825</v>
          </cell>
          <cell r="Y385">
            <v>19716.761634129311</v>
          </cell>
          <cell r="Z385">
            <v>20275.485165128488</v>
          </cell>
          <cell r="AA385">
            <v>19901.713565362727</v>
          </cell>
          <cell r="AB385">
            <v>22570.93719731865</v>
          </cell>
          <cell r="AC385">
            <v>249912.32670457277</v>
          </cell>
          <cell r="AF385">
            <v>20035.898575835177</v>
          </cell>
          <cell r="AG385">
            <v>15111.967535368578</v>
          </cell>
          <cell r="AH385">
            <v>18315.835256862705</v>
          </cell>
          <cell r="AI385">
            <v>18168.72855327791</v>
          </cell>
          <cell r="AJ385">
            <v>19615.54956197003</v>
          </cell>
          <cell r="AK385">
            <v>22014.128182158522</v>
          </cell>
          <cell r="AL385">
            <v>21863.163168566698</v>
          </cell>
          <cell r="AM385">
            <v>18592.078128901216</v>
          </cell>
          <cell r="AN385">
            <v>21436.501035551064</v>
          </cell>
          <cell r="AO385">
            <v>22217.799843825123</v>
          </cell>
          <cell r="AP385">
            <v>13022.113401364924</v>
          </cell>
          <cell r="AQ385">
            <v>23555.478430186773</v>
          </cell>
          <cell r="AR385">
            <v>233949.2416738687</v>
          </cell>
          <cell r="AU385"/>
          <cell r="AV385"/>
          <cell r="AW385"/>
          <cell r="AX385"/>
          <cell r="AY385"/>
          <cell r="AZ385"/>
          <cell r="BA385"/>
          <cell r="BB385"/>
          <cell r="BC385"/>
          <cell r="BD385"/>
          <cell r="BE385"/>
          <cell r="BF385"/>
          <cell r="BG385"/>
          <cell r="BJ385">
            <v>20035.898575835177</v>
          </cell>
          <cell r="BK385">
            <v>15111.967535368578</v>
          </cell>
          <cell r="BL385">
            <v>18315.835256862705</v>
          </cell>
          <cell r="BM385">
            <v>18168.72855327791</v>
          </cell>
          <cell r="BN385">
            <v>19615.54956197003</v>
          </cell>
          <cell r="BO385">
            <v>22014.128182158522</v>
          </cell>
          <cell r="BP385">
            <v>21863.163168566698</v>
          </cell>
          <cell r="BQ385">
            <v>18592.078128901216</v>
          </cell>
          <cell r="BR385">
            <v>21436.501035551064</v>
          </cell>
          <cell r="BS385">
            <v>22217.799843825123</v>
          </cell>
          <cell r="BT385">
            <v>13022.113401364924</v>
          </cell>
          <cell r="BU385">
            <v>23555.478430186773</v>
          </cell>
          <cell r="BV385">
            <v>233949.2416738687</v>
          </cell>
        </row>
        <row r="386">
          <cell r="A386" t="str">
            <v>AquariumBase Fees</v>
          </cell>
          <cell r="B386" t="str">
            <v>Base Fees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U386"/>
          <cell r="AV386"/>
          <cell r="AW386"/>
          <cell r="AX386"/>
          <cell r="AY386"/>
          <cell r="AZ386"/>
          <cell r="BA386"/>
          <cell r="BB386"/>
          <cell r="BC386"/>
          <cell r="BD386"/>
          <cell r="BE386"/>
          <cell r="BF386"/>
          <cell r="BG386"/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</row>
        <row r="387">
          <cell r="A387" t="str">
            <v>AquariumIncentive Fees</v>
          </cell>
          <cell r="B387" t="str">
            <v>Incentive Fees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U387"/>
          <cell r="AV387"/>
          <cell r="AW387"/>
          <cell r="AX387"/>
          <cell r="AY387"/>
          <cell r="AZ387"/>
          <cell r="BA387"/>
          <cell r="BB387"/>
          <cell r="BC387"/>
          <cell r="BD387"/>
          <cell r="BE387"/>
          <cell r="BF387"/>
          <cell r="BG387"/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</row>
        <row r="388">
          <cell r="A388" t="str">
            <v>AquariumLicense Fees</v>
          </cell>
          <cell r="B388" t="str">
            <v>License Fees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U388"/>
          <cell r="AV388"/>
          <cell r="AW388"/>
          <cell r="AX388"/>
          <cell r="AY388"/>
          <cell r="AZ388"/>
          <cell r="BA388"/>
          <cell r="BB388"/>
          <cell r="BC388"/>
          <cell r="BD388"/>
          <cell r="BE388"/>
          <cell r="BF388"/>
          <cell r="BG388"/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</row>
        <row r="389">
          <cell r="A389" t="str">
            <v>AquariumOther Fees</v>
          </cell>
          <cell r="B389" t="str">
            <v>Other Fees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U389"/>
          <cell r="AV389"/>
          <cell r="AW389"/>
          <cell r="AX389"/>
          <cell r="AY389"/>
          <cell r="AZ389"/>
          <cell r="BA389"/>
          <cell r="BB389"/>
          <cell r="BC389"/>
          <cell r="BD389"/>
          <cell r="BE389"/>
          <cell r="BF389"/>
          <cell r="BG389"/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</row>
        <row r="390">
          <cell r="A390" t="str">
            <v>AquariumTotal Management Fees</v>
          </cell>
          <cell r="B390" t="str">
            <v>Total Management Fees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U390"/>
          <cell r="AV390"/>
          <cell r="AW390"/>
          <cell r="AX390"/>
          <cell r="AY390"/>
          <cell r="AZ390"/>
          <cell r="BA390"/>
          <cell r="BB390"/>
          <cell r="BC390"/>
          <cell r="BD390"/>
          <cell r="BE390"/>
          <cell r="BF390"/>
          <cell r="BG390"/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</row>
        <row r="391">
          <cell r="A391" t="str">
            <v>AquariumEBITDAL</v>
          </cell>
          <cell r="B391" t="str">
            <v>EBITDAL</v>
          </cell>
          <cell r="C391">
            <v>1096531.7143701289</v>
          </cell>
          <cell r="D391">
            <v>671730.16785000404</v>
          </cell>
          <cell r="E391">
            <v>694751.00331579184</v>
          </cell>
          <cell r="F391">
            <v>849165.41016860667</v>
          </cell>
          <cell r="G391">
            <v>776657.19665526715</v>
          </cell>
          <cell r="H391">
            <v>769663.31115212489</v>
          </cell>
          <cell r="I391">
            <v>775706.14365399</v>
          </cell>
          <cell r="J391">
            <v>615323.51095666434</v>
          </cell>
          <cell r="K391">
            <v>614126.66686540004</v>
          </cell>
          <cell r="L391">
            <v>767461.3965570922</v>
          </cell>
          <cell r="M391">
            <v>667094.13301605999</v>
          </cell>
          <cell r="N391">
            <v>776958.93828349141</v>
          </cell>
          <cell r="O391">
            <v>9075169.5928446148</v>
          </cell>
          <cell r="Q391">
            <v>1161432.2850093725</v>
          </cell>
          <cell r="R391">
            <v>710947.89810720831</v>
          </cell>
          <cell r="S391">
            <v>761247.85674046236</v>
          </cell>
          <cell r="T391">
            <v>828886.57876842667</v>
          </cell>
          <cell r="U391">
            <v>771636.23675926775</v>
          </cell>
          <cell r="V391">
            <v>856586.67531990143</v>
          </cell>
          <cell r="W391">
            <v>999606.60688021523</v>
          </cell>
          <cell r="X391">
            <v>745792.01015839772</v>
          </cell>
          <cell r="Y391">
            <v>748199.34653660818</v>
          </cell>
          <cell r="Z391">
            <v>795364.19431728893</v>
          </cell>
          <cell r="AA391">
            <v>760173.97964481812</v>
          </cell>
          <cell r="AB391">
            <v>970721.13434768782</v>
          </cell>
          <cell r="AC391">
            <v>10110594.802589657</v>
          </cell>
          <cell r="AF391">
            <v>1247894.8325178213</v>
          </cell>
          <cell r="AG391">
            <v>843901.85346537572</v>
          </cell>
          <cell r="AH391">
            <v>933017.60524408147</v>
          </cell>
          <cell r="AI391">
            <v>760879.11311674048</v>
          </cell>
          <cell r="AJ391">
            <v>800470.87751316745</v>
          </cell>
          <cell r="AK391">
            <v>848834.48125066818</v>
          </cell>
          <cell r="AL391">
            <v>1023020.9771891939</v>
          </cell>
          <cell r="AM391">
            <v>775153.07605185208</v>
          </cell>
          <cell r="AN391">
            <v>790693.33967872278</v>
          </cell>
          <cell r="AO391">
            <v>866466.26585938851</v>
          </cell>
          <cell r="AP391">
            <v>714549.16103914508</v>
          </cell>
          <cell r="AQ391">
            <v>955427.56278315873</v>
          </cell>
          <cell r="AR391">
            <v>10560309.14570931</v>
          </cell>
          <cell r="AU391"/>
          <cell r="AV391"/>
          <cell r="AW391"/>
          <cell r="AX391"/>
          <cell r="AY391"/>
          <cell r="AZ391"/>
          <cell r="BA391"/>
          <cell r="BB391"/>
          <cell r="BC391"/>
          <cell r="BD391"/>
          <cell r="BE391"/>
          <cell r="BF391"/>
          <cell r="BG391"/>
          <cell r="BJ391">
            <v>1145048.3425178209</v>
          </cell>
          <cell r="BK391">
            <v>732699.74146537576</v>
          </cell>
          <cell r="BL391">
            <v>828370.30524408142</v>
          </cell>
          <cell r="BM391">
            <v>675696.64711674058</v>
          </cell>
          <cell r="BN391">
            <v>744308.76551316748</v>
          </cell>
          <cell r="BO391">
            <v>798466.66125066858</v>
          </cell>
          <cell r="BP391">
            <v>954624.75718919421</v>
          </cell>
          <cell r="BQ391">
            <v>692806.43605185219</v>
          </cell>
          <cell r="BR391">
            <v>730834.70967872278</v>
          </cell>
          <cell r="BS391">
            <v>860314.36585938814</v>
          </cell>
          <cell r="BT391">
            <v>714551.16103914531</v>
          </cell>
          <cell r="BU391">
            <v>955635.56278315873</v>
          </cell>
          <cell r="BV391">
            <v>9833357.4557093158</v>
          </cell>
        </row>
        <row r="392">
          <cell r="A392" t="str">
            <v>AquariumMargin %</v>
          </cell>
          <cell r="B392" t="str">
            <v>Margin %</v>
          </cell>
          <cell r="C392">
            <v>0.56705885068993789</v>
          </cell>
          <cell r="D392">
            <v>0.47188872857208508</v>
          </cell>
          <cell r="E392">
            <v>0.4923067774323317</v>
          </cell>
          <cell r="F392">
            <v>0.52843475166253617</v>
          </cell>
          <cell r="G392">
            <v>0.50147318386680328</v>
          </cell>
          <cell r="H392">
            <v>0.49498739459697805</v>
          </cell>
          <cell r="I392">
            <v>0.48687222433772742</v>
          </cell>
          <cell r="J392">
            <v>0.4066647131326922</v>
          </cell>
          <cell r="K392">
            <v>0.43333456019185762</v>
          </cell>
          <cell r="L392">
            <v>0.49303439881558342</v>
          </cell>
          <cell r="M392">
            <v>0.45462682599354853</v>
          </cell>
          <cell r="N392">
            <v>0.44119036923601823</v>
          </cell>
          <cell r="O392">
            <v>0.48304054413940939</v>
          </cell>
          <cell r="Q392">
            <v>0.59787753259789111</v>
          </cell>
          <cell r="R392">
            <v>0.4900014591646385</v>
          </cell>
          <cell r="S392">
            <v>0.49907593515737453</v>
          </cell>
          <cell r="T392">
            <v>0.51929199664534076</v>
          </cell>
          <cell r="U392">
            <v>0.4875684265848681</v>
          </cell>
          <cell r="V392">
            <v>0.52347536124968974</v>
          </cell>
          <cell r="W392">
            <v>0.55455280503516913</v>
          </cell>
          <cell r="X392">
            <v>0.48655796842475463</v>
          </cell>
          <cell r="Y392">
            <v>0.49184056199187259</v>
          </cell>
          <cell r="Z392">
            <v>0.50547796564927905</v>
          </cell>
          <cell r="AA392">
            <v>0.49409278732639306</v>
          </cell>
          <cell r="AB392">
            <v>0.54284264859952025</v>
          </cell>
          <cell r="AC392">
            <v>0.51873777356296191</v>
          </cell>
          <cell r="AF392">
            <v>0.64692832658385824</v>
          </cell>
          <cell r="AG392">
            <v>0.58232237709220414</v>
          </cell>
          <cell r="AH392">
            <v>0.55688577266306438</v>
          </cell>
          <cell r="AI392">
            <v>0.50181342954249908</v>
          </cell>
          <cell r="AJ392">
            <v>0.51504425653596975</v>
          </cell>
          <cell r="AK392">
            <v>0.5242126435661435</v>
          </cell>
          <cell r="AL392">
            <v>0.56817900648156827</v>
          </cell>
          <cell r="AM392">
            <v>0.50764274881582161</v>
          </cell>
          <cell r="AN392">
            <v>0.51650061945750381</v>
          </cell>
          <cell r="AO392">
            <v>0.52947071020647762</v>
          </cell>
          <cell r="AP392">
            <v>0.50865342710105577</v>
          </cell>
          <cell r="AQ392">
            <v>0.53046322607415441</v>
          </cell>
          <cell r="AR392">
            <v>0.54311382122714724</v>
          </cell>
          <cell r="AU392"/>
          <cell r="AV392"/>
          <cell r="AW392"/>
          <cell r="AX392"/>
          <cell r="AY392"/>
          <cell r="AZ392"/>
          <cell r="BA392"/>
          <cell r="BB392"/>
          <cell r="BC392"/>
          <cell r="BD392"/>
          <cell r="BE392"/>
          <cell r="BF392"/>
          <cell r="BG392"/>
          <cell r="BJ392">
            <v>0.62704330515745899</v>
          </cell>
          <cell r="BK392">
            <v>0.54760885590756592</v>
          </cell>
          <cell r="BL392">
            <v>0.52736482087325509</v>
          </cell>
          <cell r="BM392">
            <v>0.47215969648069489</v>
          </cell>
          <cell r="BN392">
            <v>0.49686279130881811</v>
          </cell>
          <cell r="BO392">
            <v>0.50893789559027225</v>
          </cell>
          <cell r="BP392">
            <v>0.55112778612015223</v>
          </cell>
          <cell r="BQ392">
            <v>0.47957724293776915</v>
          </cell>
          <cell r="BR392">
            <v>0.49682593446559326</v>
          </cell>
          <cell r="BS392">
            <v>0.52769520519181168</v>
          </cell>
          <cell r="BT392">
            <v>0.50865412663238563</v>
          </cell>
          <cell r="BU392">
            <v>0.5305174436769865</v>
          </cell>
          <cell r="BV392">
            <v>0.52536881980297567</v>
          </cell>
        </row>
        <row r="393">
          <cell r="A393" t="str">
            <v>AquariumProperty Rent &amp; Leases</v>
          </cell>
          <cell r="B393" t="str">
            <v>Property Rent &amp; Leases</v>
          </cell>
          <cell r="C393">
            <v>148495.50676650874</v>
          </cell>
          <cell r="D393">
            <v>146937.68600260961</v>
          </cell>
          <cell r="E393">
            <v>143639.90161339092</v>
          </cell>
          <cell r="F393">
            <v>147034.67070348523</v>
          </cell>
          <cell r="G393">
            <v>145545.56258549931</v>
          </cell>
          <cell r="H393">
            <v>144521.94830919834</v>
          </cell>
          <cell r="I393">
            <v>143270.13255406808</v>
          </cell>
          <cell r="J393">
            <v>151496.16062597977</v>
          </cell>
          <cell r="K393">
            <v>146749.84118499636</v>
          </cell>
          <cell r="L393">
            <v>144658.02758658031</v>
          </cell>
          <cell r="M393">
            <v>142283.91195982968</v>
          </cell>
          <cell r="N393">
            <v>145001.53806553409</v>
          </cell>
          <cell r="O393">
            <v>1749634.8879576805</v>
          </cell>
          <cell r="Q393">
            <v>140590.352244282</v>
          </cell>
          <cell r="R393">
            <v>140590.352244282</v>
          </cell>
          <cell r="S393">
            <v>140590.352244282</v>
          </cell>
          <cell r="T393">
            <v>140590.352244282</v>
          </cell>
          <cell r="U393">
            <v>140590.352244282</v>
          </cell>
          <cell r="V393">
            <v>140641.89301751138</v>
          </cell>
          <cell r="W393">
            <v>140641.89301751138</v>
          </cell>
          <cell r="X393">
            <v>140641.89301751138</v>
          </cell>
          <cell r="Y393">
            <v>140641.89301751138</v>
          </cell>
          <cell r="Z393">
            <v>140641.89301751138</v>
          </cell>
          <cell r="AA393">
            <v>140641.89301751138</v>
          </cell>
          <cell r="AB393">
            <v>140641.89301751138</v>
          </cell>
          <cell r="AC393">
            <v>1687445.0123439895</v>
          </cell>
          <cell r="AF393">
            <v>127261.25827108764</v>
          </cell>
          <cell r="AG393">
            <v>124264.48696947133</v>
          </cell>
          <cell r="AH393">
            <v>132226.39845354596</v>
          </cell>
          <cell r="AI393">
            <v>136320.40644143647</v>
          </cell>
          <cell r="AJ393">
            <v>138333.69484469845</v>
          </cell>
          <cell r="AK393">
            <v>138177.51831746713</v>
          </cell>
          <cell r="AL393">
            <v>138801.27665747862</v>
          </cell>
          <cell r="AM393">
            <v>138274.20862265589</v>
          </cell>
          <cell r="AN393">
            <v>140176.88307687041</v>
          </cell>
          <cell r="AO393">
            <v>139872.24315541444</v>
          </cell>
          <cell r="AP393">
            <v>135134.29854493946</v>
          </cell>
          <cell r="AQ393">
            <v>139788.88863045059</v>
          </cell>
          <cell r="AR393">
            <v>1628631.5619855165</v>
          </cell>
          <cell r="AU393"/>
          <cell r="AV393"/>
          <cell r="AW393"/>
          <cell r="AX393"/>
          <cell r="AY393"/>
          <cell r="AZ393"/>
          <cell r="BA393"/>
          <cell r="BB393"/>
          <cell r="BC393"/>
          <cell r="BD393"/>
          <cell r="BE393"/>
          <cell r="BF393"/>
          <cell r="BG393"/>
          <cell r="BJ393">
            <v>127261.25827108764</v>
          </cell>
          <cell r="BK393">
            <v>124264.48696947133</v>
          </cell>
          <cell r="BL393">
            <v>132226.39845354596</v>
          </cell>
          <cell r="BM393">
            <v>136320.40644143647</v>
          </cell>
          <cell r="BN393">
            <v>138333.69484469845</v>
          </cell>
          <cell r="BO393">
            <v>138177.51831746713</v>
          </cell>
          <cell r="BP393">
            <v>138801.27665747862</v>
          </cell>
          <cell r="BQ393">
            <v>138274.20862265589</v>
          </cell>
          <cell r="BR393">
            <v>140176.88307687041</v>
          </cell>
          <cell r="BS393">
            <v>139872.24315541444</v>
          </cell>
          <cell r="BT393">
            <v>135134.29854493946</v>
          </cell>
          <cell r="BU393">
            <v>139788.88863045059</v>
          </cell>
          <cell r="BV393">
            <v>1628631.5619855165</v>
          </cell>
        </row>
        <row r="394">
          <cell r="A394" t="str">
            <v>AquariumTotal Property Rent &amp; Leases</v>
          </cell>
          <cell r="B394" t="str">
            <v>Total Property Rent &amp; Leases</v>
          </cell>
          <cell r="C394">
            <v>148495.50676650874</v>
          </cell>
          <cell r="D394">
            <v>146937.68600260961</v>
          </cell>
          <cell r="E394">
            <v>143639.90161339092</v>
          </cell>
          <cell r="F394">
            <v>147034.67070348523</v>
          </cell>
          <cell r="G394">
            <v>145545.56258549931</v>
          </cell>
          <cell r="H394">
            <v>144521.94830919834</v>
          </cell>
          <cell r="I394">
            <v>143270.13255406808</v>
          </cell>
          <cell r="J394">
            <v>151496.16062597977</v>
          </cell>
          <cell r="K394">
            <v>146749.84118499636</v>
          </cell>
          <cell r="L394">
            <v>144658.02758658031</v>
          </cell>
          <cell r="M394">
            <v>142283.91195982968</v>
          </cell>
          <cell r="N394">
            <v>145001.53806553409</v>
          </cell>
          <cell r="O394">
            <v>1749634.8879576805</v>
          </cell>
          <cell r="Q394">
            <v>140590.352244282</v>
          </cell>
          <cell r="R394">
            <v>140590.352244282</v>
          </cell>
          <cell r="S394">
            <v>140590.352244282</v>
          </cell>
          <cell r="T394">
            <v>140590.352244282</v>
          </cell>
          <cell r="U394">
            <v>140590.352244282</v>
          </cell>
          <cell r="V394">
            <v>140641.89301751138</v>
          </cell>
          <cell r="W394">
            <v>140641.89301751138</v>
          </cell>
          <cell r="X394">
            <v>140641.89301751138</v>
          </cell>
          <cell r="Y394">
            <v>140641.89301751138</v>
          </cell>
          <cell r="Z394">
            <v>140641.89301751138</v>
          </cell>
          <cell r="AA394">
            <v>140641.89301751138</v>
          </cell>
          <cell r="AB394">
            <v>140641.89301751138</v>
          </cell>
          <cell r="AC394">
            <v>1687445.0123439895</v>
          </cell>
          <cell r="AF394">
            <v>127261.25827108764</v>
          </cell>
          <cell r="AG394">
            <v>124264.48696947133</v>
          </cell>
          <cell r="AH394">
            <v>132226.39845354596</v>
          </cell>
          <cell r="AI394">
            <v>136320.40644143647</v>
          </cell>
          <cell r="AJ394">
            <v>138333.69484469845</v>
          </cell>
          <cell r="AK394">
            <v>138177.51831746713</v>
          </cell>
          <cell r="AL394">
            <v>138801.27665747862</v>
          </cell>
          <cell r="AM394">
            <v>138274.20862265589</v>
          </cell>
          <cell r="AN394">
            <v>140176.88307687041</v>
          </cell>
          <cell r="AO394">
            <v>139872.24315541444</v>
          </cell>
          <cell r="AP394">
            <v>135134.29854493946</v>
          </cell>
          <cell r="AQ394">
            <v>139788.88863045059</v>
          </cell>
          <cell r="AR394">
            <v>1628631.5619855165</v>
          </cell>
          <cell r="AU394"/>
          <cell r="AV394"/>
          <cell r="AW394"/>
          <cell r="AX394"/>
          <cell r="AY394"/>
          <cell r="AZ394"/>
          <cell r="BA394"/>
          <cell r="BB394"/>
          <cell r="BC394"/>
          <cell r="BD394"/>
          <cell r="BE394"/>
          <cell r="BF394"/>
          <cell r="BG394"/>
          <cell r="BJ394">
            <v>127261.25827108764</v>
          </cell>
          <cell r="BK394">
            <v>124264.48696947133</v>
          </cell>
          <cell r="BL394">
            <v>132226.39845354596</v>
          </cell>
          <cell r="BM394">
            <v>136320.40644143647</v>
          </cell>
          <cell r="BN394">
            <v>138333.69484469845</v>
          </cell>
          <cell r="BO394">
            <v>138177.51831746713</v>
          </cell>
          <cell r="BP394">
            <v>138801.27665747862</v>
          </cell>
          <cell r="BQ394">
            <v>138274.20862265589</v>
          </cell>
          <cell r="BR394">
            <v>140176.88307687041</v>
          </cell>
          <cell r="BS394">
            <v>139872.24315541444</v>
          </cell>
          <cell r="BT394">
            <v>135134.29854493946</v>
          </cell>
          <cell r="BU394">
            <v>139788.88863045059</v>
          </cell>
          <cell r="BV394">
            <v>1628631.5619855165</v>
          </cell>
        </row>
        <row r="395">
          <cell r="A395" t="str">
            <v>AquariumEBITDA</v>
          </cell>
          <cell r="B395" t="str">
            <v>EBITDA</v>
          </cell>
          <cell r="C395">
            <v>948036.20760362013</v>
          </cell>
          <cell r="D395">
            <v>524792.48184739449</v>
          </cell>
          <cell r="E395">
            <v>551111.10170240095</v>
          </cell>
          <cell r="F395">
            <v>702130.73946512141</v>
          </cell>
          <cell r="G395">
            <v>631111.63406976778</v>
          </cell>
          <cell r="H395">
            <v>625141.36284292652</v>
          </cell>
          <cell r="I395">
            <v>632436.01109992189</v>
          </cell>
          <cell r="J395">
            <v>463827.35033068457</v>
          </cell>
          <cell r="K395">
            <v>467376.82568040368</v>
          </cell>
          <cell r="L395">
            <v>622803.36897051195</v>
          </cell>
          <cell r="M395">
            <v>524810.22105623037</v>
          </cell>
          <cell r="N395">
            <v>631957.40021795733</v>
          </cell>
          <cell r="O395">
            <v>7325534.7048869338</v>
          </cell>
          <cell r="Q395">
            <v>1020841.9327650905</v>
          </cell>
          <cell r="R395">
            <v>570357.54586292629</v>
          </cell>
          <cell r="S395">
            <v>620657.50449618034</v>
          </cell>
          <cell r="T395">
            <v>688296.22652414464</v>
          </cell>
          <cell r="U395">
            <v>631045.88451498572</v>
          </cell>
          <cell r="V395">
            <v>715944.78230239009</v>
          </cell>
          <cell r="W395">
            <v>858964.71386270388</v>
          </cell>
          <cell r="X395">
            <v>605150.11714088637</v>
          </cell>
          <cell r="Y395">
            <v>607557.45351909683</v>
          </cell>
          <cell r="Z395">
            <v>654722.30129977758</v>
          </cell>
          <cell r="AA395">
            <v>619532.08662730677</v>
          </cell>
          <cell r="AB395">
            <v>830079.24133017648</v>
          </cell>
          <cell r="AC395">
            <v>8423149.7902456671</v>
          </cell>
          <cell r="AF395">
            <v>1120633.5742467337</v>
          </cell>
          <cell r="AG395">
            <v>719637.3664959044</v>
          </cell>
          <cell r="AH395">
            <v>800791.20679053548</v>
          </cell>
          <cell r="AI395">
            <v>624558.70667530398</v>
          </cell>
          <cell r="AJ395">
            <v>662137.18266846903</v>
          </cell>
          <cell r="AK395">
            <v>710656.96293320111</v>
          </cell>
          <cell r="AL395">
            <v>884219.70053171529</v>
          </cell>
          <cell r="AM395">
            <v>636878.86742919614</v>
          </cell>
          <cell r="AN395">
            <v>650516.45660185232</v>
          </cell>
          <cell r="AO395">
            <v>726594.02270397404</v>
          </cell>
          <cell r="AP395">
            <v>579414.86249420559</v>
          </cell>
          <cell r="AQ395">
            <v>815638.67415270815</v>
          </cell>
          <cell r="AR395">
            <v>8931677.5837237928</v>
          </cell>
          <cell r="AU395"/>
          <cell r="AV395"/>
          <cell r="AW395"/>
          <cell r="AX395"/>
          <cell r="AY395"/>
          <cell r="AZ395"/>
          <cell r="BA395"/>
          <cell r="BB395"/>
          <cell r="BC395"/>
          <cell r="BD395"/>
          <cell r="BE395"/>
          <cell r="BF395"/>
          <cell r="BG395"/>
          <cell r="BJ395">
            <v>1017787.0842467332</v>
          </cell>
          <cell r="BK395">
            <v>608435.25449590443</v>
          </cell>
          <cell r="BL395">
            <v>696143.90679053543</v>
          </cell>
          <cell r="BM395">
            <v>539376.24067530409</v>
          </cell>
          <cell r="BN395">
            <v>605975.07066846907</v>
          </cell>
          <cell r="BO395">
            <v>660289.14293320151</v>
          </cell>
          <cell r="BP395">
            <v>815823.48053171556</v>
          </cell>
          <cell r="BQ395">
            <v>554532.22742919624</v>
          </cell>
          <cell r="BR395">
            <v>590657.82660185243</v>
          </cell>
          <cell r="BS395">
            <v>720442.12270397367</v>
          </cell>
          <cell r="BT395">
            <v>579416.86249420582</v>
          </cell>
          <cell r="BU395">
            <v>815846.67415270815</v>
          </cell>
          <cell r="BV395">
            <v>8204725.8937237989</v>
          </cell>
        </row>
        <row r="396">
          <cell r="A396" t="str">
            <v>AquariumMargin %</v>
          </cell>
          <cell r="B396" t="str">
            <v>Margin %</v>
          </cell>
          <cell r="C396">
            <v>0.49026609559118922</v>
          </cell>
          <cell r="D396">
            <v>0.36866537915929115</v>
          </cell>
          <cell r="E396">
            <v>0.3905222578900937</v>
          </cell>
          <cell r="F396">
            <v>0.43693522899173926</v>
          </cell>
          <cell r="G396">
            <v>0.40749710667114952</v>
          </cell>
          <cell r="H396">
            <v>0.40204215267221394</v>
          </cell>
          <cell r="I396">
            <v>0.39694867701453562</v>
          </cell>
          <cell r="J396">
            <v>0.306541539542455</v>
          </cell>
          <cell r="K396">
            <v>0.32978625115537191</v>
          </cell>
          <cell r="L396">
            <v>0.40010284032293159</v>
          </cell>
          <cell r="M396">
            <v>0.35765987622922557</v>
          </cell>
          <cell r="N396">
            <v>0.35885232153911223</v>
          </cell>
          <cell r="O396">
            <v>0.38991340423551896</v>
          </cell>
          <cell r="Q396">
            <v>0.52550498536307633</v>
          </cell>
          <cell r="R396">
            <v>0.39310339120835569</v>
          </cell>
          <cell r="S396">
            <v>0.40690456035593231</v>
          </cell>
          <cell r="T396">
            <v>0.43121306450183733</v>
          </cell>
          <cell r="U396">
            <v>0.39873457771763021</v>
          </cell>
          <cell r="V396">
            <v>0.43752659753971629</v>
          </cell>
          <cell r="W396">
            <v>0.47652875463224581</v>
          </cell>
          <cell r="X396">
            <v>0.3948025824593322</v>
          </cell>
          <cell r="Y396">
            <v>0.39938741027296892</v>
          </cell>
          <cell r="Z396">
            <v>0.41609579522284013</v>
          </cell>
          <cell r="AA396">
            <v>0.40267931252112421</v>
          </cell>
          <cell r="AB396">
            <v>0.46419347222099211</v>
          </cell>
          <cell r="AC396">
            <v>0.43216111948826375</v>
          </cell>
          <cell r="AF396">
            <v>0.58095408684270988</v>
          </cell>
          <cell r="AG396">
            <v>0.49657544912533164</v>
          </cell>
          <cell r="AH396">
            <v>0.47796443221312301</v>
          </cell>
          <cell r="AI396">
            <v>0.41190767514113069</v>
          </cell>
          <cell r="AJ396">
            <v>0.42603667735144235</v>
          </cell>
          <cell r="AK396">
            <v>0.438878690058642</v>
          </cell>
          <cell r="AL396">
            <v>0.49108970603896879</v>
          </cell>
          <cell r="AM396">
            <v>0.41708786162752387</v>
          </cell>
          <cell r="AN396">
            <v>0.42493358163188599</v>
          </cell>
          <cell r="AO396">
            <v>0.44399911270785242</v>
          </cell>
          <cell r="AP396">
            <v>0.41245777280370916</v>
          </cell>
          <cell r="AQ396">
            <v>0.4528509949425526</v>
          </cell>
          <cell r="AR396">
            <v>0.459353743866109</v>
          </cell>
          <cell r="AU396"/>
          <cell r="AV396"/>
          <cell r="AW396"/>
          <cell r="AX396"/>
          <cell r="AY396"/>
          <cell r="AZ396"/>
          <cell r="BA396"/>
          <cell r="BB396"/>
          <cell r="BC396"/>
          <cell r="BD396"/>
          <cell r="BE396"/>
          <cell r="BF396"/>
          <cell r="BG396"/>
          <cell r="BJ396">
            <v>0.55735339160382413</v>
          </cell>
          <cell r="BK396">
            <v>0.45473543220033441</v>
          </cell>
          <cell r="BL396">
            <v>0.44318561926048922</v>
          </cell>
          <cell r="BM396">
            <v>0.37690245048996074</v>
          </cell>
          <cell r="BN396">
            <v>0.40451823090959871</v>
          </cell>
          <cell r="BO396">
            <v>0.42086436816180434</v>
          </cell>
          <cell r="BP396">
            <v>0.47099447746793777</v>
          </cell>
          <cell r="BQ396">
            <v>0.38386051703874458</v>
          </cell>
          <cell r="BR396">
            <v>0.40153282645796207</v>
          </cell>
          <cell r="BS396">
            <v>0.44190108738836786</v>
          </cell>
          <cell r="BT396">
            <v>0.41245860928902961</v>
          </cell>
          <cell r="BU396">
            <v>0.45291417446137533</v>
          </cell>
          <cell r="BV396">
            <v>0.43835558495739174</v>
          </cell>
        </row>
        <row r="397">
          <cell r="A397" t="str">
            <v>Aquarium(-) FF&amp;E</v>
          </cell>
          <cell r="B397" t="str">
            <v>(-) FF&amp;E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U397"/>
          <cell r="AV397"/>
          <cell r="AW397"/>
          <cell r="AX397"/>
          <cell r="AY397"/>
          <cell r="AZ397"/>
          <cell r="BA397"/>
          <cell r="BB397"/>
          <cell r="BC397"/>
          <cell r="BD397"/>
          <cell r="BE397"/>
          <cell r="BF397"/>
          <cell r="BG397"/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</row>
        <row r="398">
          <cell r="A398" t="str">
            <v>AquariumNOI</v>
          </cell>
          <cell r="B398" t="str">
            <v>NOI</v>
          </cell>
          <cell r="C398">
            <v>948036.20760362013</v>
          </cell>
          <cell r="D398">
            <v>524792.48184739449</v>
          </cell>
          <cell r="E398">
            <v>551111.10170240095</v>
          </cell>
          <cell r="F398">
            <v>702130.73946512141</v>
          </cell>
          <cell r="G398">
            <v>631111.63406976778</v>
          </cell>
          <cell r="H398">
            <v>625141.36284292652</v>
          </cell>
          <cell r="I398">
            <v>632436.01109992189</v>
          </cell>
          <cell r="J398">
            <v>463827.35033068457</v>
          </cell>
          <cell r="K398">
            <v>467376.82568040368</v>
          </cell>
          <cell r="L398">
            <v>622803.36897051195</v>
          </cell>
          <cell r="M398">
            <v>524810.22105623037</v>
          </cell>
          <cell r="N398">
            <v>631957.40021795733</v>
          </cell>
          <cell r="O398">
            <v>7325534.7048869338</v>
          </cell>
          <cell r="Q398">
            <v>1020841.9327650905</v>
          </cell>
          <cell r="R398">
            <v>570357.54586292629</v>
          </cell>
          <cell r="S398">
            <v>620657.50449618034</v>
          </cell>
          <cell r="T398">
            <v>688296.22652414464</v>
          </cell>
          <cell r="U398">
            <v>631045.88451498572</v>
          </cell>
          <cell r="V398">
            <v>715944.78230239009</v>
          </cell>
          <cell r="W398">
            <v>858964.71386270388</v>
          </cell>
          <cell r="X398">
            <v>605150.11714088637</v>
          </cell>
          <cell r="Y398">
            <v>607557.45351909683</v>
          </cell>
          <cell r="Z398">
            <v>654722.30129977758</v>
          </cell>
          <cell r="AA398">
            <v>619532.08662730677</v>
          </cell>
          <cell r="AB398">
            <v>830079.24133017648</v>
          </cell>
          <cell r="AC398">
            <v>8423149.7902456671</v>
          </cell>
          <cell r="AF398">
            <v>1120633.5742467337</v>
          </cell>
          <cell r="AG398">
            <v>719637.3664959044</v>
          </cell>
          <cell r="AH398">
            <v>800791.20679053548</v>
          </cell>
          <cell r="AI398">
            <v>624558.70667530398</v>
          </cell>
          <cell r="AJ398">
            <v>662137.18266846903</v>
          </cell>
          <cell r="AK398">
            <v>710656.96293320111</v>
          </cell>
          <cell r="AL398">
            <v>884219.70053171529</v>
          </cell>
          <cell r="AM398">
            <v>636878.86742919614</v>
          </cell>
          <cell r="AN398">
            <v>650516.45660185232</v>
          </cell>
          <cell r="AO398">
            <v>726594.02270397404</v>
          </cell>
          <cell r="AP398">
            <v>579414.86249420559</v>
          </cell>
          <cell r="AQ398">
            <v>815638.67415270815</v>
          </cell>
          <cell r="AR398">
            <v>8931677.5837237928</v>
          </cell>
          <cell r="AU398"/>
          <cell r="AV398"/>
          <cell r="AW398"/>
          <cell r="AX398"/>
          <cell r="AY398"/>
          <cell r="AZ398"/>
          <cell r="BA398"/>
          <cell r="BB398"/>
          <cell r="BC398"/>
          <cell r="BD398"/>
          <cell r="BE398"/>
          <cell r="BF398"/>
          <cell r="BG398"/>
          <cell r="BJ398">
            <v>1017787.0842467332</v>
          </cell>
          <cell r="BK398">
            <v>608435.25449590443</v>
          </cell>
          <cell r="BL398">
            <v>696143.90679053543</v>
          </cell>
          <cell r="BM398">
            <v>539376.24067530409</v>
          </cell>
          <cell r="BN398">
            <v>605975.07066846907</v>
          </cell>
          <cell r="BO398">
            <v>660289.14293320151</v>
          </cell>
          <cell r="BP398">
            <v>815823.48053171556</v>
          </cell>
          <cell r="BQ398">
            <v>554532.22742919624</v>
          </cell>
          <cell r="BR398">
            <v>590657.82660185243</v>
          </cell>
          <cell r="BS398">
            <v>720442.12270397367</v>
          </cell>
          <cell r="BT398">
            <v>579416.86249420582</v>
          </cell>
          <cell r="BU398">
            <v>815846.67415270815</v>
          </cell>
          <cell r="BV398">
            <v>8204725.8937237989</v>
          </cell>
        </row>
        <row r="399">
          <cell r="A399" t="str">
            <v>AquariumMargin %</v>
          </cell>
          <cell r="B399" t="str">
            <v>Margin %</v>
          </cell>
          <cell r="C399">
            <v>0.49026609559118922</v>
          </cell>
          <cell r="D399">
            <v>0.36866537915929115</v>
          </cell>
          <cell r="E399">
            <v>0.3905222578900937</v>
          </cell>
          <cell r="F399">
            <v>0.43693522899173926</v>
          </cell>
          <cell r="G399">
            <v>0.40749710667114952</v>
          </cell>
          <cell r="H399">
            <v>0.40204215267221394</v>
          </cell>
          <cell r="I399">
            <v>0.39694867701453562</v>
          </cell>
          <cell r="J399">
            <v>0.306541539542455</v>
          </cell>
          <cell r="K399">
            <v>0.32978625115537191</v>
          </cell>
          <cell r="L399">
            <v>0.40010284032293159</v>
          </cell>
          <cell r="M399">
            <v>0.35765987622922557</v>
          </cell>
          <cell r="N399">
            <v>0.35885232153911223</v>
          </cell>
          <cell r="O399">
            <v>0.38991340423551896</v>
          </cell>
          <cell r="Q399">
            <v>0.52550498536307633</v>
          </cell>
          <cell r="R399">
            <v>0.39310339120835569</v>
          </cell>
          <cell r="S399">
            <v>0.40690456035593231</v>
          </cell>
          <cell r="T399">
            <v>0.43121306450183733</v>
          </cell>
          <cell r="U399">
            <v>0.39873457771763021</v>
          </cell>
          <cell r="V399">
            <v>0.43752659753971629</v>
          </cell>
          <cell r="W399">
            <v>0.47652875463224581</v>
          </cell>
          <cell r="X399">
            <v>0.3948025824593322</v>
          </cell>
          <cell r="Y399">
            <v>0.39938741027296892</v>
          </cell>
          <cell r="Z399">
            <v>0.41609579522284013</v>
          </cell>
          <cell r="AA399">
            <v>0.40267931252112421</v>
          </cell>
          <cell r="AB399">
            <v>0.46419347222099211</v>
          </cell>
          <cell r="AC399">
            <v>0.43216111948826375</v>
          </cell>
          <cell r="AF399">
            <v>0.58095408684270988</v>
          </cell>
          <cell r="AG399">
            <v>0.49657544912533164</v>
          </cell>
          <cell r="AH399">
            <v>0.47796443221312301</v>
          </cell>
          <cell r="AI399">
            <v>0.41190767514113069</v>
          </cell>
          <cell r="AJ399">
            <v>0.42603667735144235</v>
          </cell>
          <cell r="AK399">
            <v>0.438878690058642</v>
          </cell>
          <cell r="AL399">
            <v>0.49108970603896879</v>
          </cell>
          <cell r="AM399">
            <v>0.41708786162752387</v>
          </cell>
          <cell r="AN399">
            <v>0.42493358163188599</v>
          </cell>
          <cell r="AO399">
            <v>0.44399911270785242</v>
          </cell>
          <cell r="AP399">
            <v>0.41245777280370916</v>
          </cell>
          <cell r="AQ399">
            <v>0.4528509949425526</v>
          </cell>
          <cell r="AR399">
            <v>0.459353743866109</v>
          </cell>
          <cell r="AU399"/>
          <cell r="AV399"/>
          <cell r="AW399"/>
          <cell r="AX399"/>
          <cell r="AY399"/>
          <cell r="AZ399"/>
          <cell r="BA399"/>
          <cell r="BB399"/>
          <cell r="BC399"/>
          <cell r="BD399"/>
          <cell r="BE399"/>
          <cell r="BF399"/>
          <cell r="BG399"/>
          <cell r="BJ399">
            <v>0.55735339160382413</v>
          </cell>
          <cell r="BK399">
            <v>0.45473543220033441</v>
          </cell>
          <cell r="BL399">
            <v>0.44318561926048922</v>
          </cell>
          <cell r="BM399">
            <v>0.37690245048996074</v>
          </cell>
          <cell r="BN399">
            <v>0.40451823090959871</v>
          </cell>
          <cell r="BO399">
            <v>0.42086436816180434</v>
          </cell>
          <cell r="BP399">
            <v>0.47099447746793777</v>
          </cell>
          <cell r="BQ399">
            <v>0.38386051703874458</v>
          </cell>
          <cell r="BR399">
            <v>0.40153282645796207</v>
          </cell>
          <cell r="BS399">
            <v>0.44190108738836786</v>
          </cell>
          <cell r="BT399">
            <v>0.41245860928902961</v>
          </cell>
          <cell r="BU399">
            <v>0.45291417446137533</v>
          </cell>
          <cell r="BV399">
            <v>0.43835558495739174</v>
          </cell>
        </row>
        <row r="400">
          <cell r="A400" t="str">
            <v>AquariumDepreciation</v>
          </cell>
          <cell r="B400" t="str">
            <v>Depreciation</v>
          </cell>
          <cell r="C400">
            <v>7874.5008744672541</v>
          </cell>
          <cell r="D400">
            <v>8345.1819771799783</v>
          </cell>
          <cell r="E400">
            <v>8001.6514409765286</v>
          </cell>
          <cell r="F400">
            <v>8405.2154999913</v>
          </cell>
          <cell r="G400">
            <v>8292.818741450068</v>
          </cell>
          <cell r="H400">
            <v>8129.169539880204</v>
          </cell>
          <cell r="I400">
            <v>7910.3288841501135</v>
          </cell>
          <cell r="J400">
            <v>8248.2947702699985</v>
          </cell>
          <cell r="K400">
            <v>9284.3648599104345</v>
          </cell>
          <cell r="L400">
            <v>9092.1233409812321</v>
          </cell>
          <cell r="M400">
            <v>9197.9433619742667</v>
          </cell>
          <cell r="N400">
            <v>11241.058092812109</v>
          </cell>
          <cell r="O400">
            <v>104022.65138404348</v>
          </cell>
          <cell r="Q400">
            <v>116955.1277895438</v>
          </cell>
          <cell r="R400">
            <v>116936.82620409869</v>
          </cell>
          <cell r="S400">
            <v>116727.28834834823</v>
          </cell>
          <cell r="T400">
            <v>116727.28834834823</v>
          </cell>
          <cell r="U400">
            <v>116718.08319483945</v>
          </cell>
          <cell r="V400">
            <v>116571.36405383878</v>
          </cell>
          <cell r="W400">
            <v>116541.41470956762</v>
          </cell>
          <cell r="X400">
            <v>116524.22284286382</v>
          </cell>
          <cell r="Y400">
            <v>116358.28176911463</v>
          </cell>
          <cell r="Z400">
            <v>116358.28176911463</v>
          </cell>
          <cell r="AA400">
            <v>116348.57384188916</v>
          </cell>
          <cell r="AB400">
            <v>116339.96435520949</v>
          </cell>
          <cell r="AC400">
            <v>1399106.7172267763</v>
          </cell>
          <cell r="AF400">
            <v>3988.2275466423876</v>
          </cell>
          <cell r="AG400">
            <v>3925.7819061801938</v>
          </cell>
          <cell r="AH400">
            <v>4233.797889522647</v>
          </cell>
          <cell r="AI400">
            <v>4304.2313127978368</v>
          </cell>
          <cell r="AJ400">
            <v>5011.8458228203899</v>
          </cell>
          <cell r="AK400">
            <v>5335.1299671087818</v>
          </cell>
          <cell r="AL400">
            <v>5691.279386907514</v>
          </cell>
          <cell r="AM400">
            <v>5708.1856860403132</v>
          </cell>
          <cell r="AN400">
            <v>5526.6076990226447</v>
          </cell>
          <cell r="AO400">
            <v>5578.7290536416367</v>
          </cell>
          <cell r="AP400">
            <v>5422.1639454030392</v>
          </cell>
          <cell r="AQ400">
            <v>5666.995354756391</v>
          </cell>
          <cell r="AR400">
            <v>60392.975570843773</v>
          </cell>
          <cell r="AU400"/>
          <cell r="AV400"/>
          <cell r="AW400"/>
          <cell r="AX400"/>
          <cell r="AY400"/>
          <cell r="AZ400"/>
          <cell r="BA400"/>
          <cell r="BB400"/>
          <cell r="BC400"/>
          <cell r="BD400"/>
          <cell r="BE400"/>
          <cell r="BF400"/>
          <cell r="BG400"/>
          <cell r="BJ400">
            <v>3988.2275466423876</v>
          </cell>
          <cell r="BK400">
            <v>3925.7819061801938</v>
          </cell>
          <cell r="BL400">
            <v>4233.797889522647</v>
          </cell>
          <cell r="BM400">
            <v>4304.2313127978368</v>
          </cell>
          <cell r="BN400">
            <v>5011.8458228203899</v>
          </cell>
          <cell r="BO400">
            <v>5335.1299671087818</v>
          </cell>
          <cell r="BP400">
            <v>5691.279386907514</v>
          </cell>
          <cell r="BQ400">
            <v>5708.1856860403132</v>
          </cell>
          <cell r="BR400">
            <v>5526.6076990226447</v>
          </cell>
          <cell r="BS400">
            <v>5578.7290536416367</v>
          </cell>
          <cell r="BT400">
            <v>5422.1639454030392</v>
          </cell>
          <cell r="BU400">
            <v>5666.995354756391</v>
          </cell>
          <cell r="BV400">
            <v>60392.975570843773</v>
          </cell>
        </row>
        <row r="401">
          <cell r="A401" t="str">
            <v>AquariumAmortization</v>
          </cell>
          <cell r="B401" t="str">
            <v>Amortization</v>
          </cell>
          <cell r="C401">
            <v>713.16455266330456</v>
          </cell>
          <cell r="D401">
            <v>1747.7504198939507</v>
          </cell>
          <cell r="E401">
            <v>740.4254813163966</v>
          </cell>
          <cell r="F401">
            <v>96.036842929477459</v>
          </cell>
          <cell r="G401">
            <v>0</v>
          </cell>
          <cell r="H401">
            <v>0</v>
          </cell>
          <cell r="I401">
            <v>227.32298700785844</v>
          </cell>
          <cell r="J401">
            <v>549.25284765627634</v>
          </cell>
          <cell r="K401">
            <v>523.99699844782754</v>
          </cell>
          <cell r="L401">
            <v>2066.5103246634585</v>
          </cell>
          <cell r="M401">
            <v>1953.8413033449822</v>
          </cell>
          <cell r="N401">
            <v>289.64973156561098</v>
          </cell>
          <cell r="O401">
            <v>8907.9514894891417</v>
          </cell>
          <cell r="Q401">
            <v>227.42040285899935</v>
          </cell>
          <cell r="R401">
            <v>227.42040285899935</v>
          </cell>
          <cell r="S401">
            <v>227.42040285899935</v>
          </cell>
          <cell r="T401">
            <v>227.42040285899935</v>
          </cell>
          <cell r="U401">
            <v>227.42040285899935</v>
          </cell>
          <cell r="V401">
            <v>227.42040285899935</v>
          </cell>
          <cell r="W401">
            <v>227.42040285899935</v>
          </cell>
          <cell r="X401">
            <v>227.42040285899935</v>
          </cell>
          <cell r="Y401">
            <v>227.42040285899935</v>
          </cell>
          <cell r="Z401">
            <v>227.42040285899935</v>
          </cell>
          <cell r="AA401">
            <v>227.42040285899935</v>
          </cell>
          <cell r="AB401">
            <v>227.42040285899935</v>
          </cell>
          <cell r="AC401">
            <v>2729.044834307992</v>
          </cell>
          <cell r="AF401">
            <v>69.061488476049234</v>
          </cell>
          <cell r="AG401">
            <v>67.550260610573346</v>
          </cell>
          <cell r="AH401">
            <v>31.189790351195128</v>
          </cell>
          <cell r="AI401">
            <v>84.021796038963416</v>
          </cell>
          <cell r="AJ401">
            <v>118.48794330038348</v>
          </cell>
          <cell r="AK401">
            <v>205.5590838592363</v>
          </cell>
          <cell r="AL401">
            <v>85.020529758872343</v>
          </cell>
          <cell r="AM401">
            <v>74.354380495441688</v>
          </cell>
          <cell r="AN401">
            <v>103.09432928812282</v>
          </cell>
          <cell r="AO401">
            <v>193.09352419858078</v>
          </cell>
          <cell r="AP401">
            <v>212.56116404841617</v>
          </cell>
          <cell r="AQ401">
            <v>2212.9894036610367</v>
          </cell>
          <cell r="AR401">
            <v>3456.9836940868713</v>
          </cell>
          <cell r="AU401"/>
          <cell r="AV401"/>
          <cell r="AW401"/>
          <cell r="AX401"/>
          <cell r="AY401"/>
          <cell r="AZ401"/>
          <cell r="BA401"/>
          <cell r="BB401"/>
          <cell r="BC401"/>
          <cell r="BD401"/>
          <cell r="BE401"/>
          <cell r="BF401"/>
          <cell r="BG401"/>
          <cell r="BJ401">
            <v>69.061488476049234</v>
          </cell>
          <cell r="BK401">
            <v>67.550260610573346</v>
          </cell>
          <cell r="BL401">
            <v>31.189790351195128</v>
          </cell>
          <cell r="BM401">
            <v>84.021796038963416</v>
          </cell>
          <cell r="BN401">
            <v>118.48794330038348</v>
          </cell>
          <cell r="BO401">
            <v>205.5590838592363</v>
          </cell>
          <cell r="BP401">
            <v>85.020529758872343</v>
          </cell>
          <cell r="BQ401">
            <v>74.354380495441688</v>
          </cell>
          <cell r="BR401">
            <v>103.09432928812282</v>
          </cell>
          <cell r="BS401">
            <v>193.09352419858078</v>
          </cell>
          <cell r="BT401">
            <v>212.56116404841617</v>
          </cell>
          <cell r="BU401">
            <v>2212.9894036610367</v>
          </cell>
          <cell r="BV401">
            <v>3456.9836940868713</v>
          </cell>
        </row>
        <row r="402">
          <cell r="A402" t="str">
            <v>AquariumDepreciation &amp; Amortization</v>
          </cell>
          <cell r="B402" t="str">
            <v>Depreciation &amp; Amortization</v>
          </cell>
          <cell r="C402">
            <v>8587.6654271305579</v>
          </cell>
          <cell r="D402">
            <v>10092.93239707393</v>
          </cell>
          <cell r="E402">
            <v>8742.0769222929248</v>
          </cell>
          <cell r="F402">
            <v>8501.2523429207777</v>
          </cell>
          <cell r="G402">
            <v>8292.818741450068</v>
          </cell>
          <cell r="H402">
            <v>8129.169539880204</v>
          </cell>
          <cell r="I402">
            <v>8137.651871157972</v>
          </cell>
          <cell r="J402">
            <v>8797.5476179262751</v>
          </cell>
          <cell r="K402">
            <v>9808.3618583582611</v>
          </cell>
          <cell r="L402">
            <v>11158.633665644691</v>
          </cell>
          <cell r="M402">
            <v>11151.784665319248</v>
          </cell>
          <cell r="N402">
            <v>11530.70782437772</v>
          </cell>
          <cell r="O402">
            <v>112930.60287353263</v>
          </cell>
          <cell r="Q402">
            <v>117182.5481924028</v>
          </cell>
          <cell r="R402">
            <v>117164.24660695769</v>
          </cell>
          <cell r="S402">
            <v>116954.70875120723</v>
          </cell>
          <cell r="T402">
            <v>116954.70875120723</v>
          </cell>
          <cell r="U402">
            <v>116945.50359769845</v>
          </cell>
          <cell r="V402">
            <v>116798.78445669779</v>
          </cell>
          <cell r="W402">
            <v>116768.83511242662</v>
          </cell>
          <cell r="X402">
            <v>116751.64324572282</v>
          </cell>
          <cell r="Y402">
            <v>116585.70217197364</v>
          </cell>
          <cell r="Z402">
            <v>116585.70217197364</v>
          </cell>
          <cell r="AA402">
            <v>116575.99424474816</v>
          </cell>
          <cell r="AB402">
            <v>116567.3847580685</v>
          </cell>
          <cell r="AC402">
            <v>1401835.7620610844</v>
          </cell>
          <cell r="AF402">
            <v>4057.2890351184369</v>
          </cell>
          <cell r="AG402">
            <v>3993.3321667907671</v>
          </cell>
          <cell r="AH402">
            <v>4264.9876798738424</v>
          </cell>
          <cell r="AI402">
            <v>4388.2531088368005</v>
          </cell>
          <cell r="AJ402">
            <v>5130.3337661207734</v>
          </cell>
          <cell r="AK402">
            <v>5540.6890509680179</v>
          </cell>
          <cell r="AL402">
            <v>5776.2999166663867</v>
          </cell>
          <cell r="AM402">
            <v>5782.5400665357547</v>
          </cell>
          <cell r="AN402">
            <v>5629.7020283107677</v>
          </cell>
          <cell r="AO402">
            <v>5771.8225778402175</v>
          </cell>
          <cell r="AP402">
            <v>5634.725109451455</v>
          </cell>
          <cell r="AQ402">
            <v>7879.9847584174277</v>
          </cell>
          <cell r="AR402">
            <v>63849.959264930643</v>
          </cell>
          <cell r="AU402"/>
          <cell r="AV402"/>
          <cell r="AW402"/>
          <cell r="AX402"/>
          <cell r="AY402"/>
          <cell r="AZ402"/>
          <cell r="BA402"/>
          <cell r="BB402"/>
          <cell r="BC402"/>
          <cell r="BD402"/>
          <cell r="BE402"/>
          <cell r="BF402"/>
          <cell r="BG402"/>
          <cell r="BJ402">
            <v>4057.2890351184369</v>
          </cell>
          <cell r="BK402">
            <v>3993.3321667907671</v>
          </cell>
          <cell r="BL402">
            <v>4264.9876798738424</v>
          </cell>
          <cell r="BM402">
            <v>4388.2531088368005</v>
          </cell>
          <cell r="BN402">
            <v>5130.3337661207734</v>
          </cell>
          <cell r="BO402">
            <v>5540.6890509680179</v>
          </cell>
          <cell r="BP402">
            <v>5776.2999166663867</v>
          </cell>
          <cell r="BQ402">
            <v>5782.5400665357547</v>
          </cell>
          <cell r="BR402">
            <v>5629.7020283107677</v>
          </cell>
          <cell r="BS402">
            <v>5771.8225778402175</v>
          </cell>
          <cell r="BT402">
            <v>5634.725109451455</v>
          </cell>
          <cell r="BU402">
            <v>7879.9847584174277</v>
          </cell>
          <cell r="BV402">
            <v>63849.959264930643</v>
          </cell>
        </row>
        <row r="403">
          <cell r="A403" t="str">
            <v>Aquarium(+) Other Non-Operating Income</v>
          </cell>
          <cell r="B403" t="str">
            <v>(+) Other Non-Operating Income</v>
          </cell>
          <cell r="C403">
            <v>382.37400709761772</v>
          </cell>
          <cell r="D403">
            <v>415.62192193442712</v>
          </cell>
          <cell r="E403">
            <v>21564.636356841711</v>
          </cell>
          <cell r="F403">
            <v>448.79213864383769</v>
          </cell>
          <cell r="G403">
            <v>390.59455882352938</v>
          </cell>
          <cell r="H403">
            <v>197180.25702078178</v>
          </cell>
          <cell r="I403">
            <v>11997.236497781991</v>
          </cell>
          <cell r="J403">
            <v>432.87901245366044</v>
          </cell>
          <cell r="K403">
            <v>469.53700029809943</v>
          </cell>
          <cell r="L403">
            <v>43241.396614620346</v>
          </cell>
          <cell r="M403">
            <v>386.9544765147669</v>
          </cell>
          <cell r="N403">
            <v>156138.31938009374</v>
          </cell>
          <cell r="O403">
            <v>433048.5989858855</v>
          </cell>
          <cell r="Q403">
            <v>2948.0369631254066</v>
          </cell>
          <cell r="R403">
            <v>2948.0369631254066</v>
          </cell>
          <cell r="S403">
            <v>1323.6055141325535</v>
          </cell>
          <cell r="T403">
            <v>1323.6055141325535</v>
          </cell>
          <cell r="U403">
            <v>1323.6055141325535</v>
          </cell>
          <cell r="V403">
            <v>1323.6055141325535</v>
          </cell>
          <cell r="W403">
            <v>1323.6055141325535</v>
          </cell>
          <cell r="X403">
            <v>1323.6055141325535</v>
          </cell>
          <cell r="Y403">
            <v>1323.6055141325535</v>
          </cell>
          <cell r="Z403">
            <v>1323.6055141325535</v>
          </cell>
          <cell r="AA403">
            <v>1323.6055141325535</v>
          </cell>
          <cell r="AB403">
            <v>1323.6055141325535</v>
          </cell>
          <cell r="AC403">
            <v>19132.129067576348</v>
          </cell>
          <cell r="AF403">
            <v>3100.0595761914478</v>
          </cell>
          <cell r="AG403">
            <v>3247.7745495160084</v>
          </cell>
          <cell r="AH403">
            <v>11192.613984217522</v>
          </cell>
          <cell r="AI403">
            <v>1967.6451207352493</v>
          </cell>
          <cell r="AJ403">
            <v>1440.039339039881</v>
          </cell>
          <cell r="AK403">
            <v>159395.4813215317</v>
          </cell>
          <cell r="AL403">
            <v>2817.947142196836</v>
          </cell>
          <cell r="AM403">
            <v>1294.8637737784347</v>
          </cell>
          <cell r="AN403">
            <v>5897.1648323434256</v>
          </cell>
          <cell r="AO403">
            <v>1967.0259359410215</v>
          </cell>
          <cell r="AP403">
            <v>1945.4851274787534</v>
          </cell>
          <cell r="AQ403">
            <v>11042.457436875524</v>
          </cell>
          <cell r="AR403">
            <v>205308.55813984582</v>
          </cell>
          <cell r="AU403"/>
          <cell r="AV403"/>
          <cell r="AW403"/>
          <cell r="AX403"/>
          <cell r="AY403"/>
          <cell r="AZ403"/>
          <cell r="BA403"/>
          <cell r="BB403"/>
          <cell r="BC403"/>
          <cell r="BD403"/>
          <cell r="BE403"/>
          <cell r="BF403"/>
          <cell r="BG403"/>
          <cell r="BJ403">
            <v>3100.0595761914478</v>
          </cell>
          <cell r="BK403">
            <v>3247.7745495160084</v>
          </cell>
          <cell r="BL403">
            <v>11192.613984217522</v>
          </cell>
          <cell r="BM403">
            <v>1967.6451207352493</v>
          </cell>
          <cell r="BN403">
            <v>1440.039339039881</v>
          </cell>
          <cell r="BO403">
            <v>159395.4813215317</v>
          </cell>
          <cell r="BP403">
            <v>2817.947142196836</v>
          </cell>
          <cell r="BQ403">
            <v>1294.8637737784347</v>
          </cell>
          <cell r="BR403">
            <v>5897.1648323434256</v>
          </cell>
          <cell r="BS403">
            <v>1967.0259359410215</v>
          </cell>
          <cell r="BT403">
            <v>1945.4851274787534</v>
          </cell>
          <cell r="BU403">
            <v>11042.457436875524</v>
          </cell>
          <cell r="BV403">
            <v>205308.55813984582</v>
          </cell>
        </row>
        <row r="404">
          <cell r="A404" t="str">
            <v>Aquarium(-) Other Non-Operating Expenses</v>
          </cell>
          <cell r="B404" t="str">
            <v>(-) Other Non-Operating Expenses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1.5758099236825624E-13</v>
          </cell>
          <cell r="M404">
            <v>0</v>
          </cell>
          <cell r="N404">
            <v>-765.35290932065709</v>
          </cell>
          <cell r="O404">
            <v>-765.35290932065698</v>
          </cell>
          <cell r="Q404">
            <v>-910.81871345029242</v>
          </cell>
          <cell r="R404">
            <v>-910.81871345029242</v>
          </cell>
          <cell r="S404">
            <v>-910.81871345029242</v>
          </cell>
          <cell r="T404">
            <v>-910.81871345029242</v>
          </cell>
          <cell r="U404">
            <v>-910.81871345029242</v>
          </cell>
          <cell r="V404">
            <v>-910.81871345029242</v>
          </cell>
          <cell r="W404">
            <v>-963.19078947368439</v>
          </cell>
          <cell r="X404">
            <v>-963.19078947368439</v>
          </cell>
          <cell r="Y404">
            <v>-963.19078947368439</v>
          </cell>
          <cell r="Z404">
            <v>-963.19078947368439</v>
          </cell>
          <cell r="AA404">
            <v>-963.19078947368439</v>
          </cell>
          <cell r="AB404">
            <v>-963.19078947368439</v>
          </cell>
          <cell r="AC404">
            <v>-11244.057017543862</v>
          </cell>
          <cell r="AF404">
            <v>-1011.6899053906328</v>
          </cell>
          <cell r="AG404">
            <v>-703.64854802680566</v>
          </cell>
          <cell r="AH404">
            <v>-751.13027221914876</v>
          </cell>
          <cell r="AI404">
            <v>-9870.6810595222614</v>
          </cell>
          <cell r="AJ404">
            <v>-851.46467316740166</v>
          </cell>
          <cell r="AK404">
            <v>-3106.1624237886408</v>
          </cell>
          <cell r="AL404">
            <v>-945.85339356745476</v>
          </cell>
          <cell r="AM404">
            <v>-945.90764621333278</v>
          </cell>
          <cell r="AN404">
            <v>-959.72476593122565</v>
          </cell>
          <cell r="AO404">
            <v>-1237.3619403875728</v>
          </cell>
          <cell r="AP404">
            <v>-902.49163018284833</v>
          </cell>
          <cell r="AQ404">
            <v>-931.54080537492564</v>
          </cell>
          <cell r="AR404">
            <v>-22217.657063772254</v>
          </cell>
          <cell r="AU404"/>
          <cell r="AV404"/>
          <cell r="AW404"/>
          <cell r="AX404"/>
          <cell r="AY404"/>
          <cell r="AZ404"/>
          <cell r="BA404"/>
          <cell r="BB404"/>
          <cell r="BC404"/>
          <cell r="BD404"/>
          <cell r="BE404"/>
          <cell r="BF404"/>
          <cell r="BG404"/>
          <cell r="BJ404">
            <v>-1011.6899053906328</v>
          </cell>
          <cell r="BK404">
            <v>-703.64854802680566</v>
          </cell>
          <cell r="BL404">
            <v>-751.13027221914876</v>
          </cell>
          <cell r="BM404">
            <v>-9870.6810595222614</v>
          </cell>
          <cell r="BN404">
            <v>-851.46467316740166</v>
          </cell>
          <cell r="BO404">
            <v>-3106.1624237886408</v>
          </cell>
          <cell r="BP404">
            <v>-945.85339356745476</v>
          </cell>
          <cell r="BQ404">
            <v>-945.90764621333278</v>
          </cell>
          <cell r="BR404">
            <v>-959.72476593122565</v>
          </cell>
          <cell r="BS404">
            <v>-1237.3619403875728</v>
          </cell>
          <cell r="BT404">
            <v>-902.49163018284833</v>
          </cell>
          <cell r="BU404">
            <v>-931.54080537492564</v>
          </cell>
          <cell r="BV404">
            <v>-22217.657063772254</v>
          </cell>
        </row>
        <row r="405">
          <cell r="A405" t="str">
            <v>Aquarium(+/-) Foreing Gain/Loss</v>
          </cell>
          <cell r="B405" t="str">
            <v>(+/-) Foreing Gain/Loss</v>
          </cell>
          <cell r="C405">
            <v>-9526.5316659025666</v>
          </cell>
          <cell r="D405">
            <v>-18162.60440437523</v>
          </cell>
          <cell r="E405">
            <v>-418236.88414772932</v>
          </cell>
          <cell r="F405">
            <v>210737.91691461779</v>
          </cell>
          <cell r="G405">
            <v>-129962.55479480168</v>
          </cell>
          <cell r="H405">
            <v>452947.21044768038</v>
          </cell>
          <cell r="I405">
            <v>-376581.39120562322</v>
          </cell>
          <cell r="J405">
            <v>-42134.498465999699</v>
          </cell>
          <cell r="K405">
            <v>-1936.1542647053784</v>
          </cell>
          <cell r="L405">
            <v>70423.743318240595</v>
          </cell>
          <cell r="M405">
            <v>11357.555972613554</v>
          </cell>
          <cell r="N405">
            <v>-30420.418533672968</v>
          </cell>
          <cell r="O405">
            <v>-281494.61082965764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F405">
            <v>0</v>
          </cell>
          <cell r="AG405">
            <v>-7.8332092330603124E-4</v>
          </cell>
          <cell r="AH405">
            <v>-2.7174160482758181</v>
          </cell>
          <cell r="AI405">
            <v>-6.7202230292359055E-2</v>
          </cell>
          <cell r="AJ405">
            <v>-1.6259645694322675E-2</v>
          </cell>
          <cell r="AK405">
            <v>-2.0540298427639318E-2</v>
          </cell>
          <cell r="AL405">
            <v>-2001.3696368746184</v>
          </cell>
          <cell r="AM405">
            <v>-1.0459474596972826E-3</v>
          </cell>
          <cell r="AN405">
            <v>-1.2152748061551102E-3</v>
          </cell>
          <cell r="AO405">
            <v>-0.12089572087662524</v>
          </cell>
          <cell r="AP405">
            <v>-8.6605588462528971</v>
          </cell>
          <cell r="AQ405">
            <v>8.8384465348409886</v>
          </cell>
          <cell r="AR405">
            <v>-2004.137107672786</v>
          </cell>
          <cell r="AU405"/>
          <cell r="AV405"/>
          <cell r="AW405"/>
          <cell r="AX405"/>
          <cell r="AY405"/>
          <cell r="AZ405"/>
          <cell r="BA405"/>
          <cell r="BB405"/>
          <cell r="BC405"/>
          <cell r="BD405"/>
          <cell r="BE405"/>
          <cell r="BF405"/>
          <cell r="BG405"/>
          <cell r="BJ405">
            <v>0</v>
          </cell>
          <cell r="BK405">
            <v>-7.8332092330603124E-4</v>
          </cell>
          <cell r="BL405">
            <v>-2.7174160482758181</v>
          </cell>
          <cell r="BM405">
            <v>-6.7202230292359055E-2</v>
          </cell>
          <cell r="BN405">
            <v>-1.6259645694322675E-2</v>
          </cell>
          <cell r="BO405">
            <v>-2.0540298427639318E-2</v>
          </cell>
          <cell r="BP405">
            <v>-2001.3696368746184</v>
          </cell>
          <cell r="BQ405">
            <v>-1.0459474596972826E-3</v>
          </cell>
          <cell r="BR405">
            <v>-1.2152748061551102E-3</v>
          </cell>
          <cell r="BS405">
            <v>-0.12089572087662524</v>
          </cell>
          <cell r="BT405">
            <v>-8.6605588462528971</v>
          </cell>
          <cell r="BU405">
            <v>8.8384465348409886</v>
          </cell>
          <cell r="BV405">
            <v>-2004.137107672786</v>
          </cell>
        </row>
        <row r="406">
          <cell r="A406" t="str">
            <v>Aquarium(-) Interest Expenses</v>
          </cell>
          <cell r="B406" t="str">
            <v>(-) Interest Expenses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-1552.2670237029961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-1552.2670237029961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-949.22722411344171</v>
          </cell>
          <cell r="AM406">
            <v>-84.890445438656869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-1034.1176695520985</v>
          </cell>
          <cell r="AU406"/>
          <cell r="AV406"/>
          <cell r="AW406"/>
          <cell r="AX406"/>
          <cell r="AY406"/>
          <cell r="AZ406"/>
          <cell r="BA406"/>
          <cell r="BB406"/>
          <cell r="BC406"/>
          <cell r="BD406"/>
          <cell r="BE406"/>
          <cell r="BF406"/>
          <cell r="BG406"/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-949.22722411344171</v>
          </cell>
          <cell r="BQ406">
            <v>-84.890445438656869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-1034.1176695520985</v>
          </cell>
        </row>
        <row r="407">
          <cell r="A407" t="str">
            <v>AquariumOther Income/Expenses Net</v>
          </cell>
          <cell r="B407" t="str">
            <v>Other Income/Expenses Net</v>
          </cell>
          <cell r="C407">
            <v>-9144.1576588049484</v>
          </cell>
          <cell r="D407">
            <v>-17746.982482440802</v>
          </cell>
          <cell r="E407">
            <v>-396672.2477908876</v>
          </cell>
          <cell r="F407">
            <v>211186.70905326161</v>
          </cell>
          <cell r="G407">
            <v>-129571.96023597814</v>
          </cell>
          <cell r="H407">
            <v>650127.46746846219</v>
          </cell>
          <cell r="I407">
            <v>-364584.15470784123</v>
          </cell>
          <cell r="J407">
            <v>-43253.886477249034</v>
          </cell>
          <cell r="K407">
            <v>-1466.617264407279</v>
          </cell>
          <cell r="L407">
            <v>113665.13993286094</v>
          </cell>
          <cell r="M407">
            <v>11744.510449128322</v>
          </cell>
          <cell r="N407">
            <v>124952.54793710013</v>
          </cell>
          <cell r="O407">
            <v>149236.36822320419</v>
          </cell>
          <cell r="Q407">
            <v>2037.2182496751143</v>
          </cell>
          <cell r="R407">
            <v>2037.2182496751143</v>
          </cell>
          <cell r="S407">
            <v>412.78680068226106</v>
          </cell>
          <cell r="T407">
            <v>412.78680068226106</v>
          </cell>
          <cell r="U407">
            <v>412.78680068226106</v>
          </cell>
          <cell r="V407">
            <v>412.78680068226106</v>
          </cell>
          <cell r="W407">
            <v>360.41472465886909</v>
          </cell>
          <cell r="X407">
            <v>360.41472465886909</v>
          </cell>
          <cell r="Y407">
            <v>360.41472465886909</v>
          </cell>
          <cell r="Z407">
            <v>360.41472465886909</v>
          </cell>
          <cell r="AA407">
            <v>360.41472465886909</v>
          </cell>
          <cell r="AB407">
            <v>360.41472465886909</v>
          </cell>
          <cell r="AC407">
            <v>7888.072050032486</v>
          </cell>
          <cell r="AF407">
            <v>2088.3696708008151</v>
          </cell>
          <cell r="AG407">
            <v>2544.1252181682794</v>
          </cell>
          <cell r="AH407">
            <v>10438.766295950098</v>
          </cell>
          <cell r="AI407">
            <v>-7903.1031410173046</v>
          </cell>
          <cell r="AJ407">
            <v>588.55840622678511</v>
          </cell>
          <cell r="AK407">
            <v>156289.29835744464</v>
          </cell>
          <cell r="AL407">
            <v>-1078.5031123586789</v>
          </cell>
          <cell r="AM407">
            <v>264.06463617898538</v>
          </cell>
          <cell r="AN407">
            <v>4937.4388511373945</v>
          </cell>
          <cell r="AO407">
            <v>729.54309983257212</v>
          </cell>
          <cell r="AP407">
            <v>1034.3329384496521</v>
          </cell>
          <cell r="AQ407">
            <v>10119.75507803544</v>
          </cell>
          <cell r="AR407">
            <v>180052.64629884867</v>
          </cell>
          <cell r="AU407"/>
          <cell r="AV407"/>
          <cell r="AW407"/>
          <cell r="AX407"/>
          <cell r="AY407"/>
          <cell r="AZ407"/>
          <cell r="BA407"/>
          <cell r="BB407"/>
          <cell r="BC407"/>
          <cell r="BD407"/>
          <cell r="BE407"/>
          <cell r="BF407"/>
          <cell r="BG407"/>
          <cell r="BJ407">
            <v>2088.3696708008151</v>
          </cell>
          <cell r="BK407">
            <v>2544.1252181682794</v>
          </cell>
          <cell r="BL407">
            <v>10438.766295950098</v>
          </cell>
          <cell r="BM407">
            <v>-7903.1031410173046</v>
          </cell>
          <cell r="BN407">
            <v>588.55840622678511</v>
          </cell>
          <cell r="BO407">
            <v>156289.29835744464</v>
          </cell>
          <cell r="BP407">
            <v>-1078.5031123586789</v>
          </cell>
          <cell r="BQ407">
            <v>264.06463617898538</v>
          </cell>
          <cell r="BR407">
            <v>4937.4388511373945</v>
          </cell>
          <cell r="BS407">
            <v>729.54309983257212</v>
          </cell>
          <cell r="BT407">
            <v>1034.3329384496521</v>
          </cell>
          <cell r="BU407">
            <v>10119.75507803544</v>
          </cell>
          <cell r="BV407">
            <v>180052.64629884867</v>
          </cell>
        </row>
        <row r="408">
          <cell r="A408" t="str">
            <v>AquariumOperating Profit/Loss Before Taxes</v>
          </cell>
          <cell r="B408" t="str">
            <v>Operating Profit/Loss Before Taxes</v>
          </cell>
          <cell r="C408">
            <v>930304.3845176847</v>
          </cell>
          <cell r="D408">
            <v>496952.56696787971</v>
          </cell>
          <cell r="E408">
            <v>145696.77698922041</v>
          </cell>
          <cell r="F408">
            <v>904816.19617546233</v>
          </cell>
          <cell r="G408">
            <v>493246.85509233957</v>
          </cell>
          <cell r="H408">
            <v>1267139.6607715085</v>
          </cell>
          <cell r="I408">
            <v>259714.20452092274</v>
          </cell>
          <cell r="J408">
            <v>411775.91623550927</v>
          </cell>
          <cell r="K408">
            <v>456101.84655763814</v>
          </cell>
          <cell r="L408">
            <v>725309.87523772824</v>
          </cell>
          <cell r="M408">
            <v>524780.94690973347</v>
          </cell>
          <cell r="N408">
            <v>744677.23258853727</v>
          </cell>
          <cell r="O408">
            <v>7360516.4625641564</v>
          </cell>
          <cell r="Q408">
            <v>905696.60282236279</v>
          </cell>
          <cell r="R408">
            <v>455230.51750564371</v>
          </cell>
          <cell r="S408">
            <v>504115.58254565537</v>
          </cell>
          <cell r="T408">
            <v>571754.30457361974</v>
          </cell>
          <cell r="U408">
            <v>514513.16771796951</v>
          </cell>
          <cell r="V408">
            <v>599558.78464637464</v>
          </cell>
          <cell r="W408">
            <v>742556.29347493604</v>
          </cell>
          <cell r="X408">
            <v>488758.88861982245</v>
          </cell>
          <cell r="Y408">
            <v>491332.16607178206</v>
          </cell>
          <cell r="Z408">
            <v>538497.01385246275</v>
          </cell>
          <cell r="AA408">
            <v>503316.50710721751</v>
          </cell>
          <cell r="AB408">
            <v>713872.27129676682</v>
          </cell>
          <cell r="AC408">
            <v>7029202.1002346147</v>
          </cell>
          <cell r="AF408">
            <v>1118664.6548824161</v>
          </cell>
          <cell r="AG408">
            <v>718188.15954728192</v>
          </cell>
          <cell r="AH408">
            <v>806964.9854066117</v>
          </cell>
          <cell r="AI408">
            <v>612267.3504254499</v>
          </cell>
          <cell r="AJ408">
            <v>657595.40730857512</v>
          </cell>
          <cell r="AK408">
            <v>861405.57223967765</v>
          </cell>
          <cell r="AL408">
            <v>877364.89750269032</v>
          </cell>
          <cell r="AM408">
            <v>631360.39199883945</v>
          </cell>
          <cell r="AN408">
            <v>649824.19342467899</v>
          </cell>
          <cell r="AO408">
            <v>721551.74322596646</v>
          </cell>
          <cell r="AP408">
            <v>574814.47032320383</v>
          </cell>
          <cell r="AQ408">
            <v>817878.44447232608</v>
          </cell>
          <cell r="AR408">
            <v>9047880.2707577106</v>
          </cell>
          <cell r="AU408"/>
          <cell r="AV408"/>
          <cell r="AW408"/>
          <cell r="AX408"/>
          <cell r="AY408"/>
          <cell r="AZ408"/>
          <cell r="BA408"/>
          <cell r="BB408"/>
          <cell r="BC408"/>
          <cell r="BD408"/>
          <cell r="BE408"/>
          <cell r="BF408"/>
          <cell r="BG408"/>
          <cell r="BJ408">
            <v>1015818.1648824157</v>
          </cell>
          <cell r="BK408">
            <v>606986.04754728195</v>
          </cell>
          <cell r="BL408">
            <v>702317.68540661165</v>
          </cell>
          <cell r="BM408">
            <v>527084.88442545</v>
          </cell>
          <cell r="BN408">
            <v>601433.29530857515</v>
          </cell>
          <cell r="BO408">
            <v>811037.75223967806</v>
          </cell>
          <cell r="BP408">
            <v>808968.67750269058</v>
          </cell>
          <cell r="BQ408">
            <v>549013.75199883955</v>
          </cell>
          <cell r="BR408">
            <v>589965.5634246791</v>
          </cell>
          <cell r="BS408">
            <v>715399.84322596609</v>
          </cell>
          <cell r="BT408">
            <v>574816.47032320406</v>
          </cell>
          <cell r="BU408">
            <v>818086.44447232608</v>
          </cell>
          <cell r="BV408">
            <v>8320928.5807577176</v>
          </cell>
        </row>
        <row r="409">
          <cell r="A409" t="str">
            <v>AquariumMargin %</v>
          </cell>
          <cell r="B409" t="str">
            <v>Margin %</v>
          </cell>
          <cell r="C409">
            <v>0.48109628582830094</v>
          </cell>
          <cell r="D409">
            <v>0.34910791000750691</v>
          </cell>
          <cell r="E409">
            <v>0.10324203983802986</v>
          </cell>
          <cell r="F409">
            <v>0.56306617792084157</v>
          </cell>
          <cell r="G409">
            <v>0.31848036935816093</v>
          </cell>
          <cell r="H409">
            <v>0.81492537085715022</v>
          </cell>
          <cell r="I409">
            <v>0.1630097086141013</v>
          </cell>
          <cell r="J409">
            <v>0.27214096628701429</v>
          </cell>
          <cell r="K409">
            <v>0.3218305013354299</v>
          </cell>
          <cell r="L409">
            <v>0.46595531696718601</v>
          </cell>
          <cell r="M409">
            <v>0.3576399258029711</v>
          </cell>
          <cell r="N409">
            <v>0.42285944213890486</v>
          </cell>
          <cell r="O409">
            <v>0.39177536473008445</v>
          </cell>
          <cell r="Q409">
            <v>0.46623092638875341</v>
          </cell>
          <cell r="R409">
            <v>0.31375522514084675</v>
          </cell>
          <cell r="S409">
            <v>0.33049939459094546</v>
          </cell>
          <cell r="T409">
            <v>0.35820031596331703</v>
          </cell>
          <cell r="U409">
            <v>0.32510185977658956</v>
          </cell>
          <cell r="V409">
            <v>0.36640104314717908</v>
          </cell>
          <cell r="W409">
            <v>0.41194873324040487</v>
          </cell>
          <cell r="X409">
            <v>0.31886843604813314</v>
          </cell>
          <cell r="Y409">
            <v>0.32298489674450082</v>
          </cell>
          <cell r="Z409">
            <v>0.34223111502272169</v>
          </cell>
          <cell r="AA409">
            <v>0.32714228921671912</v>
          </cell>
          <cell r="AB409">
            <v>0.39920869217800731</v>
          </cell>
          <cell r="AC409">
            <v>0.36064274343838393</v>
          </cell>
          <cell r="AF409">
            <v>0.57993336804786844</v>
          </cell>
          <cell r="AG409">
            <v>0.49557544464405817</v>
          </cell>
          <cell r="AH409">
            <v>0.48164934604062243</v>
          </cell>
          <cell r="AI409">
            <v>0.40380130511843099</v>
          </cell>
          <cell r="AJ409">
            <v>0.42311437826561277</v>
          </cell>
          <cell r="AK409">
            <v>0.53197614161602191</v>
          </cell>
          <cell r="AL409">
            <v>0.48728259429688181</v>
          </cell>
          <cell r="AM409">
            <v>0.41347384766913581</v>
          </cell>
          <cell r="AN409">
            <v>0.42448137805068098</v>
          </cell>
          <cell r="AO409">
            <v>0.44091793182237121</v>
          </cell>
          <cell r="AP409">
            <v>0.40918297329182401</v>
          </cell>
          <cell r="AQ409">
            <v>0.45409453849906117</v>
          </cell>
          <cell r="AR409">
            <v>0.46533001639005261</v>
          </cell>
          <cell r="AU409"/>
          <cell r="AV409"/>
          <cell r="AW409"/>
          <cell r="AX409"/>
          <cell r="AY409"/>
          <cell r="AZ409"/>
          <cell r="BA409"/>
          <cell r="BB409"/>
          <cell r="BC409"/>
          <cell r="BD409"/>
          <cell r="BE409"/>
          <cell r="BF409"/>
          <cell r="BG409"/>
          <cell r="BJ409">
            <v>0.55627518585482016</v>
          </cell>
          <cell r="BK409">
            <v>0.45365231654709109</v>
          </cell>
          <cell r="BL409">
            <v>0.4471160277183574</v>
          </cell>
          <cell r="BM409">
            <v>0.36831356217590566</v>
          </cell>
          <cell r="BN409">
            <v>0.40148637197232195</v>
          </cell>
          <cell r="BO409">
            <v>0.51695063413492115</v>
          </cell>
          <cell r="BP409">
            <v>0.46703703514389849</v>
          </cell>
          <cell r="BQ409">
            <v>0.38004049589807459</v>
          </cell>
          <cell r="BR409">
            <v>0.40106222168872985</v>
          </cell>
          <cell r="BS409">
            <v>0.43880827991080851</v>
          </cell>
          <cell r="BT409">
            <v>0.40918381443948465</v>
          </cell>
          <cell r="BU409">
            <v>0.45415757442540211</v>
          </cell>
          <cell r="BV409">
            <v>0.44456396991847125</v>
          </cell>
        </row>
        <row r="410">
          <cell r="A410" t="str">
            <v>AquariumIncome Tax</v>
          </cell>
          <cell r="B410" t="str">
            <v>Income Tax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U410"/>
          <cell r="AV410"/>
          <cell r="AW410"/>
          <cell r="AX410"/>
          <cell r="AY410"/>
          <cell r="AZ410"/>
          <cell r="BA410"/>
          <cell r="BB410"/>
          <cell r="BC410"/>
          <cell r="BD410"/>
          <cell r="BE410"/>
          <cell r="BF410"/>
          <cell r="BG410"/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</row>
        <row r="411">
          <cell r="A411" t="str">
            <v>AquariumNet Operating Profit/Loss</v>
          </cell>
          <cell r="B411" t="str">
            <v>Net Operating Profit/Loss</v>
          </cell>
          <cell r="C411">
            <v>930304.3845176847</v>
          </cell>
          <cell r="D411">
            <v>496952.56696787971</v>
          </cell>
          <cell r="E411">
            <v>145696.77698922041</v>
          </cell>
          <cell r="F411">
            <v>904816.19617546233</v>
          </cell>
          <cell r="G411">
            <v>493246.85509233957</v>
          </cell>
          <cell r="H411">
            <v>1267139.6607715085</v>
          </cell>
          <cell r="I411">
            <v>259714.20452092274</v>
          </cell>
          <cell r="J411">
            <v>411775.91623550927</v>
          </cell>
          <cell r="K411">
            <v>456101.84655763814</v>
          </cell>
          <cell r="L411">
            <v>725309.87523772824</v>
          </cell>
          <cell r="M411">
            <v>524780.94690973347</v>
          </cell>
          <cell r="N411">
            <v>744677.23258853727</v>
          </cell>
          <cell r="O411">
            <v>7360516.4625641564</v>
          </cell>
          <cell r="Q411">
            <v>905696.60282236279</v>
          </cell>
          <cell r="R411">
            <v>455230.51750564371</v>
          </cell>
          <cell r="S411">
            <v>504115.58254565537</v>
          </cell>
          <cell r="T411">
            <v>571754.30457361974</v>
          </cell>
          <cell r="U411">
            <v>514513.16771796951</v>
          </cell>
          <cell r="V411">
            <v>599558.78464637464</v>
          </cell>
          <cell r="W411">
            <v>742556.29347493604</v>
          </cell>
          <cell r="X411">
            <v>488758.88861982245</v>
          </cell>
          <cell r="Y411">
            <v>491332.16607178206</v>
          </cell>
          <cell r="Z411">
            <v>538497.01385246275</v>
          </cell>
          <cell r="AA411">
            <v>503316.50710721751</v>
          </cell>
          <cell r="AB411">
            <v>713872.27129676682</v>
          </cell>
          <cell r="AC411">
            <v>7029202.1002346147</v>
          </cell>
          <cell r="AF411">
            <v>1118664.6548824161</v>
          </cell>
          <cell r="AG411">
            <v>718188.15954728192</v>
          </cell>
          <cell r="AH411">
            <v>806964.9854066117</v>
          </cell>
          <cell r="AI411">
            <v>612267.3504254499</v>
          </cell>
          <cell r="AJ411">
            <v>657595.40730857512</v>
          </cell>
          <cell r="AK411">
            <v>861405.57223967765</v>
          </cell>
          <cell r="AL411">
            <v>877364.89750269032</v>
          </cell>
          <cell r="AM411">
            <v>631360.39199883945</v>
          </cell>
          <cell r="AN411">
            <v>649824.19342467899</v>
          </cell>
          <cell r="AO411">
            <v>721551.74322596646</v>
          </cell>
          <cell r="AP411">
            <v>574814.47032320383</v>
          </cell>
          <cell r="AQ411">
            <v>817878.44447232608</v>
          </cell>
          <cell r="AR411">
            <v>9047880.2707577106</v>
          </cell>
          <cell r="AU411"/>
          <cell r="AV411"/>
          <cell r="AW411"/>
          <cell r="AX411"/>
          <cell r="AY411"/>
          <cell r="AZ411"/>
          <cell r="BA411"/>
          <cell r="BB411"/>
          <cell r="BC411"/>
          <cell r="BD411"/>
          <cell r="BE411"/>
          <cell r="BF411"/>
          <cell r="BG411"/>
          <cell r="BJ411">
            <v>1015818.1648824157</v>
          </cell>
          <cell r="BK411">
            <v>606986.04754728195</v>
          </cell>
          <cell r="BL411">
            <v>702317.68540661165</v>
          </cell>
          <cell r="BM411">
            <v>527084.88442545</v>
          </cell>
          <cell r="BN411">
            <v>601433.29530857515</v>
          </cell>
          <cell r="BO411">
            <v>811037.75223967806</v>
          </cell>
          <cell r="BP411">
            <v>808968.67750269058</v>
          </cell>
          <cell r="BQ411">
            <v>549013.75199883955</v>
          </cell>
          <cell r="BR411">
            <v>589965.5634246791</v>
          </cell>
          <cell r="BS411">
            <v>715399.84322596609</v>
          </cell>
          <cell r="BT411">
            <v>574816.47032320406</v>
          </cell>
          <cell r="BU411">
            <v>818086.44447232608</v>
          </cell>
          <cell r="BV411">
            <v>8320928.5807577176</v>
          </cell>
        </row>
        <row r="412">
          <cell r="B412"/>
          <cell r="C412">
            <v>0.48109628582830094</v>
          </cell>
          <cell r="D412">
            <v>0.34910791000750691</v>
          </cell>
          <cell r="E412">
            <v>0.10324203983802986</v>
          </cell>
          <cell r="F412">
            <v>0.56306617792084157</v>
          </cell>
          <cell r="G412">
            <v>0.31848036935816093</v>
          </cell>
          <cell r="H412">
            <v>0.81492537085715022</v>
          </cell>
          <cell r="I412">
            <v>0.1630097086141013</v>
          </cell>
          <cell r="J412">
            <v>0.27214096628701429</v>
          </cell>
          <cell r="K412">
            <v>0.3218305013354299</v>
          </cell>
          <cell r="L412">
            <v>0.46595531696718601</v>
          </cell>
          <cell r="M412">
            <v>0.3576399258029711</v>
          </cell>
          <cell r="N412">
            <v>0.42285944213890486</v>
          </cell>
          <cell r="O412">
            <v>0.39177536473008445</v>
          </cell>
          <cell r="Q412">
            <v>0.46623092638875341</v>
          </cell>
          <cell r="R412">
            <v>0.31375522514084675</v>
          </cell>
          <cell r="S412">
            <v>0.33049939459094546</v>
          </cell>
          <cell r="T412">
            <v>0.35820031596331703</v>
          </cell>
          <cell r="U412">
            <v>0.32510185977658956</v>
          </cell>
          <cell r="V412">
            <v>0.36640104314717908</v>
          </cell>
          <cell r="W412">
            <v>0.41194873324040487</v>
          </cell>
          <cell r="X412">
            <v>0.31886843604813314</v>
          </cell>
          <cell r="Y412">
            <v>0.32298489674450082</v>
          </cell>
          <cell r="Z412">
            <v>0.34223111502272169</v>
          </cell>
          <cell r="AA412">
            <v>0.32714228921671912</v>
          </cell>
          <cell r="AB412">
            <v>0.39920869217800731</v>
          </cell>
          <cell r="AC412">
            <v>0.36064274343838393</v>
          </cell>
          <cell r="AF412">
            <v>0.57993336804786844</v>
          </cell>
          <cell r="AG412">
            <v>0.49557544464405817</v>
          </cell>
          <cell r="AH412">
            <v>0.48164934604062243</v>
          </cell>
          <cell r="AI412">
            <v>0.40380130511843099</v>
          </cell>
          <cell r="AJ412">
            <v>0.42311437826561277</v>
          </cell>
          <cell r="AK412">
            <v>0.53197614161602191</v>
          </cell>
          <cell r="AL412">
            <v>0.48728259429688181</v>
          </cell>
          <cell r="AM412">
            <v>0.41347384766913581</v>
          </cell>
          <cell r="AN412">
            <v>0.42448137805068098</v>
          </cell>
          <cell r="AO412">
            <v>0.44091793182237121</v>
          </cell>
          <cell r="AP412">
            <v>0.40918297329182401</v>
          </cell>
          <cell r="AQ412">
            <v>0.45409453849906117</v>
          </cell>
          <cell r="AR412">
            <v>0.46533001639005261</v>
          </cell>
          <cell r="AU412"/>
          <cell r="AV412"/>
          <cell r="AW412"/>
          <cell r="AX412"/>
          <cell r="AY412"/>
          <cell r="AZ412"/>
          <cell r="BA412"/>
          <cell r="BB412"/>
          <cell r="BC412"/>
          <cell r="BD412"/>
          <cell r="BE412"/>
          <cell r="BF412"/>
          <cell r="BG412"/>
          <cell r="BJ412">
            <v>0.55627518585482016</v>
          </cell>
          <cell r="BK412">
            <v>0.45365231654709109</v>
          </cell>
          <cell r="BL412">
            <v>0.4471160277183574</v>
          </cell>
          <cell r="BM412">
            <v>0.36831356217590566</v>
          </cell>
          <cell r="BN412">
            <v>0.40148637197232195</v>
          </cell>
          <cell r="BO412">
            <v>0.51695063413492115</v>
          </cell>
          <cell r="BP412">
            <v>0.46703703514389849</v>
          </cell>
          <cell r="BQ412">
            <v>0.38004049589807459</v>
          </cell>
          <cell r="BR412">
            <v>0.40106222168872985</v>
          </cell>
          <cell r="BS412">
            <v>0.43880827991080851</v>
          </cell>
          <cell r="BT412">
            <v>0.40918381443948465</v>
          </cell>
          <cell r="BU412">
            <v>0.45415757442540211</v>
          </cell>
          <cell r="BV412">
            <v>0.44456396991847125</v>
          </cell>
        </row>
        <row r="414">
          <cell r="A414" t="str">
            <v>AquariumNon-Recurring expenses</v>
          </cell>
          <cell r="B414" t="str">
            <v>Non-Recurring expenses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/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/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/>
          <cell r="AU414"/>
          <cell r="AV414"/>
          <cell r="AW414"/>
          <cell r="AX414"/>
          <cell r="AY414"/>
          <cell r="AZ414"/>
          <cell r="BA414"/>
          <cell r="BB414"/>
          <cell r="BC414"/>
          <cell r="BD414"/>
          <cell r="BE414"/>
          <cell r="BF414"/>
          <cell r="BG414"/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/>
        </row>
        <row r="416">
          <cell r="A416" t="str">
            <v>AquariumCheck</v>
          </cell>
          <cell r="B416" t="str">
            <v>Check</v>
          </cell>
          <cell r="C416" t="str">
            <v>ok</v>
          </cell>
          <cell r="D416" t="str">
            <v>ok</v>
          </cell>
          <cell r="E416" t="str">
            <v>ok</v>
          </cell>
          <cell r="F416" t="str">
            <v>ok</v>
          </cell>
          <cell r="G416" t="str">
            <v>ok</v>
          </cell>
          <cell r="H416" t="str">
            <v>ok</v>
          </cell>
          <cell r="I416" t="str">
            <v>ok</v>
          </cell>
          <cell r="J416" t="str">
            <v>ok</v>
          </cell>
          <cell r="K416" t="str">
            <v>ok</v>
          </cell>
          <cell r="L416" t="str">
            <v>ok</v>
          </cell>
          <cell r="M416" t="str">
            <v>ok</v>
          </cell>
          <cell r="N416" t="str">
            <v>ok</v>
          </cell>
          <cell r="O416" t="str">
            <v>ok</v>
          </cell>
          <cell r="Q416" t="str">
            <v>ok</v>
          </cell>
          <cell r="R416" t="str">
            <v>ok</v>
          </cell>
          <cell r="S416" t="str">
            <v>ok</v>
          </cell>
          <cell r="T416" t="str">
            <v>ok</v>
          </cell>
          <cell r="U416" t="str">
            <v>ok</v>
          </cell>
          <cell r="V416" t="str">
            <v>ok</v>
          </cell>
          <cell r="W416" t="str">
            <v>ok</v>
          </cell>
          <cell r="X416" t="str">
            <v>ok</v>
          </cell>
          <cell r="Y416" t="str">
            <v>ok</v>
          </cell>
          <cell r="Z416" t="str">
            <v>ok</v>
          </cell>
          <cell r="AA416" t="str">
            <v>ok</v>
          </cell>
          <cell r="AB416" t="str">
            <v>ok</v>
          </cell>
          <cell r="AC416" t="str">
            <v>ok</v>
          </cell>
          <cell r="AF416" t="str">
            <v>ok</v>
          </cell>
          <cell r="AG416" t="str">
            <v>ok</v>
          </cell>
          <cell r="AH416" t="str">
            <v>ok</v>
          </cell>
          <cell r="AI416" t="str">
            <v>ok</v>
          </cell>
          <cell r="AJ416" t="str">
            <v>ok</v>
          </cell>
          <cell r="AK416" t="str">
            <v>ok</v>
          </cell>
          <cell r="AL416" t="str">
            <v>ok</v>
          </cell>
          <cell r="AM416" t="str">
            <v>ok</v>
          </cell>
          <cell r="AN416" t="str">
            <v>ok</v>
          </cell>
          <cell r="AO416" t="str">
            <v>ok</v>
          </cell>
          <cell r="AP416" t="str">
            <v>ok</v>
          </cell>
          <cell r="AQ416" t="str">
            <v>ok</v>
          </cell>
          <cell r="AR416" t="str">
            <v>ok</v>
          </cell>
          <cell r="BJ416" t="str">
            <v>ok</v>
          </cell>
          <cell r="BK416" t="str">
            <v>ok</v>
          </cell>
          <cell r="BL416" t="str">
            <v>ok</v>
          </cell>
          <cell r="BM416" t="str">
            <v>ok</v>
          </cell>
          <cell r="BN416" t="str">
            <v>ok</v>
          </cell>
          <cell r="BO416" t="str">
            <v>ok</v>
          </cell>
          <cell r="BP416" t="str">
            <v>ok</v>
          </cell>
          <cell r="BQ416" t="str">
            <v>ok</v>
          </cell>
          <cell r="BR416" t="str">
            <v>ok</v>
          </cell>
          <cell r="BS416" t="str">
            <v>ok</v>
          </cell>
          <cell r="BT416" t="str">
            <v>ok</v>
          </cell>
          <cell r="BU416" t="str">
            <v>ok</v>
          </cell>
          <cell r="BV416" t="str">
            <v>ok</v>
          </cell>
        </row>
        <row r="422">
          <cell r="B422" t="str">
            <v>Don Blas</v>
          </cell>
        </row>
        <row r="423">
          <cell r="B423" t="str">
            <v>Figures in USD</v>
          </cell>
          <cell r="C423">
            <v>42736</v>
          </cell>
          <cell r="D423">
            <v>42767</v>
          </cell>
          <cell r="E423">
            <v>42795</v>
          </cell>
          <cell r="F423">
            <v>42826</v>
          </cell>
          <cell r="G423">
            <v>42856</v>
          </cell>
          <cell r="H423">
            <v>42887</v>
          </cell>
          <cell r="I423">
            <v>42917</v>
          </cell>
          <cell r="J423">
            <v>42948</v>
          </cell>
          <cell r="K423">
            <v>42979</v>
          </cell>
          <cell r="L423">
            <v>43009</v>
          </cell>
          <cell r="M423">
            <v>43040</v>
          </cell>
          <cell r="N423">
            <v>43070</v>
          </cell>
          <cell r="O423" t="str">
            <v>Total 2017</v>
          </cell>
          <cell r="Q423">
            <v>42736</v>
          </cell>
          <cell r="R423">
            <v>42767</v>
          </cell>
          <cell r="S423">
            <v>42795</v>
          </cell>
          <cell r="T423">
            <v>42826</v>
          </cell>
          <cell r="U423">
            <v>42856</v>
          </cell>
          <cell r="V423">
            <v>42887</v>
          </cell>
          <cell r="W423">
            <v>42917</v>
          </cell>
          <cell r="X423">
            <v>42948</v>
          </cell>
          <cell r="Y423">
            <v>42979</v>
          </cell>
          <cell r="Z423">
            <v>43009</v>
          </cell>
          <cell r="AA423">
            <v>43040</v>
          </cell>
          <cell r="AB423">
            <v>43070</v>
          </cell>
          <cell r="AC423" t="str">
            <v>Total 2017</v>
          </cell>
          <cell r="AE423"/>
          <cell r="AF423">
            <v>42370</v>
          </cell>
          <cell r="AG423">
            <v>42401</v>
          </cell>
          <cell r="AH423">
            <v>42430</v>
          </cell>
          <cell r="AI423">
            <v>42461</v>
          </cell>
          <cell r="AJ423">
            <v>42491</v>
          </cell>
          <cell r="AK423">
            <v>42522</v>
          </cell>
          <cell r="AL423">
            <v>42552</v>
          </cell>
          <cell r="AM423">
            <v>42583</v>
          </cell>
          <cell r="AN423">
            <v>42614</v>
          </cell>
          <cell r="AO423">
            <v>42644</v>
          </cell>
          <cell r="AP423">
            <v>42675</v>
          </cell>
          <cell r="AQ423">
            <v>42705</v>
          </cell>
          <cell r="AR423" t="str">
            <v>Total 2016</v>
          </cell>
          <cell r="AU423">
            <v>42736</v>
          </cell>
          <cell r="AV423">
            <v>42767</v>
          </cell>
          <cell r="AW423">
            <v>42795</v>
          </cell>
          <cell r="AX423">
            <v>42826</v>
          </cell>
          <cell r="AY423">
            <v>42856</v>
          </cell>
          <cell r="AZ423">
            <v>42887</v>
          </cell>
          <cell r="BA423">
            <v>42917</v>
          </cell>
          <cell r="BB423">
            <v>42948</v>
          </cell>
          <cell r="BC423">
            <v>42979</v>
          </cell>
          <cell r="BD423">
            <v>43009</v>
          </cell>
          <cell r="BE423">
            <v>43040</v>
          </cell>
          <cell r="BF423">
            <v>43070</v>
          </cell>
          <cell r="BG423" t="str">
            <v>Total 2017</v>
          </cell>
          <cell r="BI423"/>
          <cell r="BJ423">
            <v>42370</v>
          </cell>
          <cell r="BK423">
            <v>42401</v>
          </cell>
          <cell r="BL423">
            <v>42430</v>
          </cell>
          <cell r="BM423">
            <v>42461</v>
          </cell>
          <cell r="BN423">
            <v>42491</v>
          </cell>
          <cell r="BO423">
            <v>42522</v>
          </cell>
          <cell r="BP423">
            <v>42552</v>
          </cell>
          <cell r="BQ423">
            <v>42583</v>
          </cell>
          <cell r="BR423">
            <v>42614</v>
          </cell>
          <cell r="BS423">
            <v>42644</v>
          </cell>
          <cell r="BT423">
            <v>42675</v>
          </cell>
          <cell r="BU423">
            <v>42705</v>
          </cell>
          <cell r="BV423" t="str">
            <v>Total 2016</v>
          </cell>
        </row>
        <row r="424">
          <cell r="B424"/>
        </row>
        <row r="425">
          <cell r="B425"/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/>
          <cell r="Q425"/>
          <cell r="R425"/>
          <cell r="S425"/>
          <cell r="T425"/>
          <cell r="U425"/>
          <cell r="V425"/>
          <cell r="W425"/>
          <cell r="X425"/>
          <cell r="Y425"/>
          <cell r="Z425"/>
          <cell r="AA425"/>
          <cell r="AB425"/>
          <cell r="AC425"/>
          <cell r="AF425"/>
          <cell r="AG425"/>
          <cell r="AH425"/>
          <cell r="AI425"/>
          <cell r="AJ425"/>
          <cell r="AK425"/>
          <cell r="AL425"/>
          <cell r="AM425"/>
          <cell r="AN425"/>
          <cell r="AO425"/>
          <cell r="AP425"/>
          <cell r="AQ425"/>
          <cell r="AR425"/>
          <cell r="AU425"/>
          <cell r="AV425"/>
          <cell r="AW425"/>
          <cell r="AX425"/>
          <cell r="AY425"/>
          <cell r="AZ425"/>
          <cell r="BA425"/>
          <cell r="BB425"/>
          <cell r="BC425"/>
          <cell r="BD425"/>
          <cell r="BE425"/>
          <cell r="BF425"/>
          <cell r="BG425"/>
          <cell r="BJ425"/>
          <cell r="BK425"/>
          <cell r="BL425"/>
          <cell r="BM425"/>
          <cell r="BN425"/>
          <cell r="BO425"/>
          <cell r="BP425"/>
          <cell r="BQ425"/>
          <cell r="BR425"/>
          <cell r="BS425"/>
          <cell r="BT425"/>
          <cell r="BU425"/>
          <cell r="BV425"/>
        </row>
        <row r="426">
          <cell r="A426" t="str">
            <v>Don BlasKeys</v>
          </cell>
          <cell r="B426" t="str">
            <v>Keys</v>
          </cell>
          <cell r="C426">
            <v>279</v>
          </cell>
          <cell r="D426">
            <v>279</v>
          </cell>
          <cell r="E426">
            <v>280</v>
          </cell>
          <cell r="F426">
            <v>280</v>
          </cell>
          <cell r="G426">
            <v>280</v>
          </cell>
          <cell r="H426">
            <v>280</v>
          </cell>
          <cell r="I426">
            <v>280</v>
          </cell>
          <cell r="J426">
            <v>279</v>
          </cell>
          <cell r="K426">
            <v>279</v>
          </cell>
          <cell r="L426">
            <v>279</v>
          </cell>
          <cell r="M426">
            <v>279</v>
          </cell>
          <cell r="N426">
            <v>279</v>
          </cell>
          <cell r="O426">
            <v>279</v>
          </cell>
          <cell r="Q426">
            <v>280</v>
          </cell>
          <cell r="R426">
            <v>280</v>
          </cell>
          <cell r="S426">
            <v>280</v>
          </cell>
          <cell r="T426">
            <v>280</v>
          </cell>
          <cell r="U426">
            <v>280</v>
          </cell>
          <cell r="V426">
            <v>280</v>
          </cell>
          <cell r="W426">
            <v>280</v>
          </cell>
          <cell r="X426">
            <v>280</v>
          </cell>
          <cell r="Y426">
            <v>280</v>
          </cell>
          <cell r="Z426">
            <v>280</v>
          </cell>
          <cell r="AA426">
            <v>280</v>
          </cell>
          <cell r="AB426">
            <v>280</v>
          </cell>
          <cell r="AC426">
            <v>280</v>
          </cell>
          <cell r="AF426">
            <v>280</v>
          </cell>
          <cell r="AG426">
            <v>290</v>
          </cell>
          <cell r="AH426">
            <v>280</v>
          </cell>
          <cell r="AI426">
            <v>280</v>
          </cell>
          <cell r="AJ426">
            <v>280</v>
          </cell>
          <cell r="AK426">
            <v>280</v>
          </cell>
          <cell r="AL426">
            <v>280</v>
          </cell>
          <cell r="AM426">
            <v>280</v>
          </cell>
          <cell r="AN426">
            <v>280</v>
          </cell>
          <cell r="AO426">
            <v>280</v>
          </cell>
          <cell r="AP426">
            <v>280</v>
          </cell>
          <cell r="AQ426">
            <v>280</v>
          </cell>
          <cell r="AR426">
            <v>280</v>
          </cell>
          <cell r="AU426"/>
          <cell r="AV426"/>
          <cell r="AW426"/>
          <cell r="AX426"/>
          <cell r="AY426"/>
          <cell r="AZ426"/>
          <cell r="BA426"/>
          <cell r="BB426"/>
          <cell r="BC426"/>
          <cell r="BD426"/>
          <cell r="BE426"/>
          <cell r="BF426"/>
          <cell r="BG426"/>
          <cell r="BJ426">
            <v>280</v>
          </cell>
          <cell r="BK426">
            <v>290</v>
          </cell>
          <cell r="BL426">
            <v>280</v>
          </cell>
          <cell r="BM426">
            <v>300</v>
          </cell>
          <cell r="BN426">
            <v>280</v>
          </cell>
          <cell r="BO426">
            <v>300</v>
          </cell>
          <cell r="BP426">
            <v>280</v>
          </cell>
          <cell r="BQ426">
            <v>310</v>
          </cell>
          <cell r="BR426">
            <v>270.96774193548384</v>
          </cell>
          <cell r="BS426">
            <v>310</v>
          </cell>
          <cell r="BT426">
            <v>270.96774193548384</v>
          </cell>
          <cell r="BU426">
            <v>310</v>
          </cell>
          <cell r="BV426">
            <v>310</v>
          </cell>
        </row>
        <row r="427">
          <cell r="A427" t="str">
            <v>Don BlasOperation Days</v>
          </cell>
          <cell r="B427" t="str">
            <v>Operation Days</v>
          </cell>
          <cell r="C427">
            <v>31</v>
          </cell>
          <cell r="D427">
            <v>28</v>
          </cell>
          <cell r="E427">
            <v>31</v>
          </cell>
          <cell r="F427">
            <v>30</v>
          </cell>
          <cell r="G427">
            <v>31</v>
          </cell>
          <cell r="H427">
            <v>30</v>
          </cell>
          <cell r="I427">
            <v>31</v>
          </cell>
          <cell r="J427">
            <v>31</v>
          </cell>
          <cell r="K427">
            <v>30</v>
          </cell>
          <cell r="L427">
            <v>31</v>
          </cell>
          <cell r="M427">
            <v>30</v>
          </cell>
          <cell r="N427">
            <v>31</v>
          </cell>
          <cell r="O427">
            <v>365</v>
          </cell>
          <cell r="Q427">
            <v>31</v>
          </cell>
          <cell r="R427">
            <v>28</v>
          </cell>
          <cell r="S427">
            <v>31</v>
          </cell>
          <cell r="T427">
            <v>30</v>
          </cell>
          <cell r="U427">
            <v>31</v>
          </cell>
          <cell r="V427">
            <v>30</v>
          </cell>
          <cell r="W427">
            <v>31</v>
          </cell>
          <cell r="X427">
            <v>31</v>
          </cell>
          <cell r="Y427">
            <v>30</v>
          </cell>
          <cell r="Z427">
            <v>31</v>
          </cell>
          <cell r="AA427">
            <v>30</v>
          </cell>
          <cell r="AB427">
            <v>31</v>
          </cell>
          <cell r="AC427">
            <v>365</v>
          </cell>
          <cell r="AF427">
            <v>31</v>
          </cell>
          <cell r="AG427">
            <v>28</v>
          </cell>
          <cell r="AH427">
            <v>31</v>
          </cell>
          <cell r="AI427">
            <v>30</v>
          </cell>
          <cell r="AJ427">
            <v>31</v>
          </cell>
          <cell r="AK427">
            <v>30</v>
          </cell>
          <cell r="AL427">
            <v>31</v>
          </cell>
          <cell r="AM427">
            <v>31</v>
          </cell>
          <cell r="AN427">
            <v>30</v>
          </cell>
          <cell r="AO427">
            <v>31</v>
          </cell>
          <cell r="AP427">
            <v>30</v>
          </cell>
          <cell r="AQ427">
            <v>31</v>
          </cell>
          <cell r="AR427">
            <v>365</v>
          </cell>
          <cell r="AU427"/>
          <cell r="AV427"/>
          <cell r="AW427"/>
          <cell r="AX427"/>
          <cell r="AY427"/>
          <cell r="AZ427"/>
          <cell r="BA427"/>
          <cell r="BB427"/>
          <cell r="BC427"/>
          <cell r="BD427"/>
          <cell r="BE427"/>
          <cell r="BF427"/>
          <cell r="BG427"/>
          <cell r="BJ427">
            <v>31</v>
          </cell>
          <cell r="BK427">
            <v>28</v>
          </cell>
          <cell r="BL427">
            <v>31</v>
          </cell>
          <cell r="BM427">
            <v>28</v>
          </cell>
          <cell r="BN427">
            <v>31</v>
          </cell>
          <cell r="BO427">
            <v>28</v>
          </cell>
          <cell r="BP427">
            <v>31</v>
          </cell>
          <cell r="BQ427">
            <v>28</v>
          </cell>
          <cell r="BR427">
            <v>31</v>
          </cell>
          <cell r="BS427">
            <v>28</v>
          </cell>
          <cell r="BT427">
            <v>31</v>
          </cell>
          <cell r="BU427">
            <v>28</v>
          </cell>
          <cell r="BV427">
            <v>354</v>
          </cell>
        </row>
        <row r="428">
          <cell r="A428" t="str">
            <v>Don BlasAvailable Rooms</v>
          </cell>
          <cell r="B428" t="str">
            <v>Available Rooms</v>
          </cell>
          <cell r="C428">
            <v>8649</v>
          </cell>
          <cell r="D428">
            <v>7812</v>
          </cell>
          <cell r="E428">
            <v>8680</v>
          </cell>
          <cell r="F428">
            <v>8400</v>
          </cell>
          <cell r="G428">
            <v>8680</v>
          </cell>
          <cell r="H428">
            <v>8400</v>
          </cell>
          <cell r="I428">
            <v>8680</v>
          </cell>
          <cell r="J428">
            <v>8649</v>
          </cell>
          <cell r="K428">
            <v>8370</v>
          </cell>
          <cell r="L428">
            <v>8649</v>
          </cell>
          <cell r="M428">
            <v>8370</v>
          </cell>
          <cell r="N428">
            <v>8649</v>
          </cell>
          <cell r="O428">
            <v>101988</v>
          </cell>
          <cell r="Q428">
            <v>8680</v>
          </cell>
          <cell r="R428">
            <v>7840</v>
          </cell>
          <cell r="S428">
            <v>8680</v>
          </cell>
          <cell r="T428">
            <v>8400</v>
          </cell>
          <cell r="U428">
            <v>8680</v>
          </cell>
          <cell r="V428">
            <v>8400</v>
          </cell>
          <cell r="W428">
            <v>8680</v>
          </cell>
          <cell r="X428">
            <v>8680</v>
          </cell>
          <cell r="Y428">
            <v>8400</v>
          </cell>
          <cell r="Z428">
            <v>8680</v>
          </cell>
          <cell r="AA428">
            <v>8400</v>
          </cell>
          <cell r="AB428">
            <v>8680</v>
          </cell>
          <cell r="AC428">
            <v>102200</v>
          </cell>
          <cell r="AF428">
            <v>8680</v>
          </cell>
          <cell r="AG428">
            <v>8120</v>
          </cell>
          <cell r="AH428">
            <v>8680</v>
          </cell>
          <cell r="AI428">
            <v>8400</v>
          </cell>
          <cell r="AJ428">
            <v>8680</v>
          </cell>
          <cell r="AK428">
            <v>8400</v>
          </cell>
          <cell r="AL428">
            <v>8680</v>
          </cell>
          <cell r="AM428">
            <v>8680</v>
          </cell>
          <cell r="AN428">
            <v>8400</v>
          </cell>
          <cell r="AO428">
            <v>8680</v>
          </cell>
          <cell r="AP428">
            <v>8400</v>
          </cell>
          <cell r="AQ428">
            <v>8680</v>
          </cell>
          <cell r="AR428">
            <v>102480</v>
          </cell>
          <cell r="AU428"/>
          <cell r="AV428"/>
          <cell r="AW428"/>
          <cell r="AX428"/>
          <cell r="AY428"/>
          <cell r="AZ428"/>
          <cell r="BA428"/>
          <cell r="BB428"/>
          <cell r="BC428"/>
          <cell r="BD428"/>
          <cell r="BE428"/>
          <cell r="BF428"/>
          <cell r="BG428"/>
          <cell r="BJ428">
            <v>8680</v>
          </cell>
          <cell r="BK428">
            <v>8120</v>
          </cell>
          <cell r="BL428">
            <v>8680</v>
          </cell>
          <cell r="BM428">
            <v>8400</v>
          </cell>
          <cell r="BN428">
            <v>8680</v>
          </cell>
          <cell r="BO428">
            <v>8400</v>
          </cell>
          <cell r="BP428">
            <v>8680</v>
          </cell>
          <cell r="BQ428">
            <v>8680</v>
          </cell>
          <cell r="BR428">
            <v>8400</v>
          </cell>
          <cell r="BS428">
            <v>8680</v>
          </cell>
          <cell r="BT428">
            <v>8400</v>
          </cell>
          <cell r="BU428">
            <v>8680</v>
          </cell>
          <cell r="BV428">
            <v>102480</v>
          </cell>
        </row>
        <row r="429">
          <cell r="A429" t="str">
            <v>Don BlasRooms Out Of Order (ROOO)</v>
          </cell>
          <cell r="B429" t="str">
            <v>Rooms Out Of Order (ROOO)</v>
          </cell>
          <cell r="C429">
            <v>8</v>
          </cell>
          <cell r="D429">
            <v>0</v>
          </cell>
          <cell r="E429">
            <v>31</v>
          </cell>
          <cell r="F429">
            <v>34</v>
          </cell>
          <cell r="G429">
            <v>31</v>
          </cell>
          <cell r="H429">
            <v>30</v>
          </cell>
          <cell r="I429">
            <v>31</v>
          </cell>
          <cell r="J429">
            <v>238</v>
          </cell>
          <cell r="K429">
            <v>420</v>
          </cell>
          <cell r="L429">
            <v>420</v>
          </cell>
          <cell r="M429">
            <v>322</v>
          </cell>
          <cell r="N429">
            <v>336</v>
          </cell>
          <cell r="O429">
            <v>1901</v>
          </cell>
          <cell r="Q429">
            <v>31</v>
          </cell>
          <cell r="R429">
            <v>28</v>
          </cell>
          <cell r="S429">
            <v>31</v>
          </cell>
          <cell r="T429">
            <v>30</v>
          </cell>
          <cell r="U429">
            <v>465</v>
          </cell>
          <cell r="V429">
            <v>310</v>
          </cell>
          <cell r="W429">
            <v>31</v>
          </cell>
          <cell r="X429">
            <v>31</v>
          </cell>
          <cell r="Y429">
            <v>450</v>
          </cell>
          <cell r="Z429">
            <v>311</v>
          </cell>
          <cell r="AA429">
            <v>30</v>
          </cell>
          <cell r="AB429">
            <v>31</v>
          </cell>
          <cell r="AC429">
            <v>1779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U429"/>
          <cell r="AV429"/>
          <cell r="AW429"/>
          <cell r="AX429"/>
          <cell r="AY429"/>
          <cell r="AZ429"/>
          <cell r="BA429"/>
          <cell r="BB429"/>
          <cell r="BC429"/>
          <cell r="BD429"/>
          <cell r="BE429"/>
          <cell r="BF429"/>
          <cell r="BG429"/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</row>
        <row r="430">
          <cell r="A430" t="str">
            <v>Don BlasAvailable Rooms After ROOO</v>
          </cell>
          <cell r="B430" t="str">
            <v>Available Rooms After ROOO</v>
          </cell>
          <cell r="C430">
            <v>8641</v>
          </cell>
          <cell r="D430">
            <v>7812</v>
          </cell>
          <cell r="E430">
            <v>8649</v>
          </cell>
          <cell r="F430">
            <v>8366</v>
          </cell>
          <cell r="G430">
            <v>8649</v>
          </cell>
          <cell r="H430">
            <v>8370</v>
          </cell>
          <cell r="I430">
            <v>8649</v>
          </cell>
          <cell r="J430">
            <v>8411</v>
          </cell>
          <cell r="K430">
            <v>7950</v>
          </cell>
          <cell r="L430">
            <v>8229</v>
          </cell>
          <cell r="M430">
            <v>8048</v>
          </cell>
          <cell r="N430">
            <v>8313</v>
          </cell>
          <cell r="O430">
            <v>100087</v>
          </cell>
          <cell r="Q430">
            <v>8649</v>
          </cell>
          <cell r="R430">
            <v>7812</v>
          </cell>
          <cell r="S430">
            <v>8649</v>
          </cell>
          <cell r="T430">
            <v>8370</v>
          </cell>
          <cell r="U430">
            <v>8215</v>
          </cell>
          <cell r="V430">
            <v>8090</v>
          </cell>
          <cell r="W430">
            <v>8649</v>
          </cell>
          <cell r="X430">
            <v>8649</v>
          </cell>
          <cell r="Y430">
            <v>7950</v>
          </cell>
          <cell r="Z430">
            <v>8369</v>
          </cell>
          <cell r="AA430">
            <v>8370</v>
          </cell>
          <cell r="AB430">
            <v>8649</v>
          </cell>
          <cell r="AC430">
            <v>100421</v>
          </cell>
          <cell r="AF430">
            <v>8680</v>
          </cell>
          <cell r="AG430">
            <v>8120</v>
          </cell>
          <cell r="AH430">
            <v>8680</v>
          </cell>
          <cell r="AI430">
            <v>8400</v>
          </cell>
          <cell r="AJ430">
            <v>8680</v>
          </cell>
          <cell r="AK430">
            <v>8400</v>
          </cell>
          <cell r="AL430">
            <v>8680</v>
          </cell>
          <cell r="AM430">
            <v>8680</v>
          </cell>
          <cell r="AN430">
            <v>8400</v>
          </cell>
          <cell r="AO430">
            <v>8680</v>
          </cell>
          <cell r="AP430">
            <v>8400</v>
          </cell>
          <cell r="AQ430">
            <v>8680</v>
          </cell>
          <cell r="AR430">
            <v>102480</v>
          </cell>
          <cell r="AU430"/>
          <cell r="AV430"/>
          <cell r="AW430"/>
          <cell r="AX430"/>
          <cell r="AY430"/>
          <cell r="AZ430"/>
          <cell r="BA430"/>
          <cell r="BB430"/>
          <cell r="BC430"/>
          <cell r="BD430"/>
          <cell r="BE430"/>
          <cell r="BF430"/>
          <cell r="BG430"/>
          <cell r="BJ430">
            <v>8680</v>
          </cell>
          <cell r="BK430">
            <v>8120</v>
          </cell>
          <cell r="BL430">
            <v>8680</v>
          </cell>
          <cell r="BM430">
            <v>8400</v>
          </cell>
          <cell r="BN430">
            <v>8680</v>
          </cell>
          <cell r="BO430">
            <v>8400</v>
          </cell>
          <cell r="BP430">
            <v>8680</v>
          </cell>
          <cell r="BQ430">
            <v>8680</v>
          </cell>
          <cell r="BR430">
            <v>8400</v>
          </cell>
          <cell r="BS430">
            <v>8680</v>
          </cell>
          <cell r="BT430">
            <v>8400</v>
          </cell>
          <cell r="BU430">
            <v>8680</v>
          </cell>
          <cell r="BV430">
            <v>102480</v>
          </cell>
        </row>
        <row r="431">
          <cell r="A431" t="str">
            <v>Don BlasOccupied Rooms</v>
          </cell>
          <cell r="B431" t="str">
            <v>Occupied Rooms</v>
          </cell>
          <cell r="C431">
            <v>8185</v>
          </cell>
          <cell r="D431">
            <v>7419</v>
          </cell>
          <cell r="E431">
            <v>8354</v>
          </cell>
          <cell r="F431">
            <v>7846</v>
          </cell>
          <cell r="G431">
            <v>8072</v>
          </cell>
          <cell r="H431">
            <v>8059</v>
          </cell>
          <cell r="I431">
            <v>8197</v>
          </cell>
          <cell r="J431">
            <v>7987</v>
          </cell>
          <cell r="K431">
            <v>7273</v>
          </cell>
          <cell r="L431">
            <v>7236</v>
          </cell>
          <cell r="M431">
            <v>7106</v>
          </cell>
          <cell r="N431">
            <v>7955</v>
          </cell>
          <cell r="O431">
            <v>93689</v>
          </cell>
          <cell r="Q431">
            <v>8462.96398770831</v>
          </cell>
          <cell r="R431">
            <v>7655.5809279671876</v>
          </cell>
          <cell r="S431">
            <v>7957.0037483203178</v>
          </cell>
          <cell r="T431">
            <v>7457.9592400690854</v>
          </cell>
          <cell r="U431">
            <v>7392.6746360370325</v>
          </cell>
          <cell r="V431">
            <v>8008.8384894499432</v>
          </cell>
          <cell r="W431">
            <v>8302.4198838896955</v>
          </cell>
          <cell r="X431">
            <v>8562.9253917125116</v>
          </cell>
          <cell r="Y431">
            <v>7710.3149175460894</v>
          </cell>
          <cell r="Z431">
            <v>8117.909834635042</v>
          </cell>
          <cell r="AA431">
            <v>8120.1402856381128</v>
          </cell>
          <cell r="AB431">
            <v>8560.9587006893562</v>
          </cell>
          <cell r="AC431">
            <v>96309.690043662689</v>
          </cell>
          <cell r="AF431">
            <v>8461</v>
          </cell>
          <cell r="AG431">
            <v>7888</v>
          </cell>
          <cell r="AH431">
            <v>8168</v>
          </cell>
          <cell r="AI431">
            <v>7051</v>
          </cell>
          <cell r="AJ431">
            <v>7340</v>
          </cell>
          <cell r="AK431">
            <v>8030</v>
          </cell>
          <cell r="AL431">
            <v>8298</v>
          </cell>
          <cell r="AM431">
            <v>8641</v>
          </cell>
          <cell r="AN431">
            <v>7952</v>
          </cell>
          <cell r="AO431">
            <v>7662</v>
          </cell>
          <cell r="AP431">
            <v>7735</v>
          </cell>
          <cell r="AQ431">
            <v>8403</v>
          </cell>
          <cell r="AR431">
            <v>95629</v>
          </cell>
          <cell r="AU431"/>
          <cell r="AV431"/>
          <cell r="AW431"/>
          <cell r="AX431"/>
          <cell r="AY431"/>
          <cell r="AZ431"/>
          <cell r="BA431"/>
          <cell r="BB431"/>
          <cell r="BC431"/>
          <cell r="BD431"/>
          <cell r="BE431"/>
          <cell r="BF431"/>
          <cell r="BG431"/>
          <cell r="BJ431">
            <v>8461</v>
          </cell>
          <cell r="BK431">
            <v>7888</v>
          </cell>
          <cell r="BL431">
            <v>8168</v>
          </cell>
          <cell r="BM431">
            <v>7051</v>
          </cell>
          <cell r="BN431">
            <v>7340</v>
          </cell>
          <cell r="BO431">
            <v>8030</v>
          </cell>
          <cell r="BP431">
            <v>8298</v>
          </cell>
          <cell r="BQ431">
            <v>8641</v>
          </cell>
          <cell r="BR431">
            <v>7952</v>
          </cell>
          <cell r="BS431">
            <v>7662</v>
          </cell>
          <cell r="BT431">
            <v>7735</v>
          </cell>
          <cell r="BU431">
            <v>8403</v>
          </cell>
          <cell r="BV431">
            <v>95629</v>
          </cell>
        </row>
        <row r="432">
          <cell r="A432" t="str">
            <v>Don BlasOccupancy</v>
          </cell>
          <cell r="B432" t="str">
            <v>Occupancy</v>
          </cell>
          <cell r="C432">
            <v>0.94722833005439189</v>
          </cell>
          <cell r="D432">
            <v>0.94969278033794158</v>
          </cell>
          <cell r="E432">
            <v>0.96589201063706787</v>
          </cell>
          <cell r="F432">
            <v>0.93784365288070759</v>
          </cell>
          <cell r="G432">
            <v>0.9332870852121633</v>
          </cell>
          <cell r="H432">
            <v>0.96284348864994029</v>
          </cell>
          <cell r="I432">
            <v>0.94773962307781245</v>
          </cell>
          <cell r="J432">
            <v>0.94958982285102844</v>
          </cell>
          <cell r="K432">
            <v>0.91484276729559744</v>
          </cell>
          <cell r="L432">
            <v>0.87932920160408312</v>
          </cell>
          <cell r="M432">
            <v>0.88295228628230615</v>
          </cell>
          <cell r="N432">
            <v>0.95693492120774692</v>
          </cell>
          <cell r="O432">
            <v>0.93607561421563235</v>
          </cell>
          <cell r="Q432">
            <v>0.97849045990383976</v>
          </cell>
          <cell r="R432">
            <v>0.97997707731274808</v>
          </cell>
          <cell r="S432">
            <v>0.91999118375769662</v>
          </cell>
          <cell r="T432">
            <v>0.89103455675855259</v>
          </cell>
          <cell r="U432">
            <v>0.89989952964540876</v>
          </cell>
          <cell r="V432">
            <v>0.98996767483930082</v>
          </cell>
          <cell r="W432">
            <v>0.95992830198747781</v>
          </cell>
          <cell r="X432">
            <v>0.99004802771563316</v>
          </cell>
          <cell r="Y432">
            <v>0.9698509330246653</v>
          </cell>
          <cell r="Z432">
            <v>0.96999759046899769</v>
          </cell>
          <cell r="AA432">
            <v>0.97014818227456545</v>
          </cell>
          <cell r="AB432">
            <v>0.98982063830377576</v>
          </cell>
          <cell r="AC432">
            <v>0.95905926094803562</v>
          </cell>
          <cell r="AD432"/>
          <cell r="AF432">
            <v>0.97476958525345625</v>
          </cell>
          <cell r="AG432">
            <v>0.97142857142857142</v>
          </cell>
          <cell r="AH432">
            <v>0.94101382488479257</v>
          </cell>
          <cell r="AI432">
            <v>0.83940476190476188</v>
          </cell>
          <cell r="AJ432">
            <v>0.84562211981566815</v>
          </cell>
          <cell r="AK432">
            <v>0.955952380952381</v>
          </cell>
          <cell r="AL432">
            <v>0.95599078341013821</v>
          </cell>
          <cell r="AM432">
            <v>0.99550691244239631</v>
          </cell>
          <cell r="AN432">
            <v>0.94666666666666666</v>
          </cell>
          <cell r="AO432">
            <v>0.88271889400921655</v>
          </cell>
          <cell r="AP432">
            <v>0.92083333333333328</v>
          </cell>
          <cell r="AQ432">
            <v>0.96808755760368659</v>
          </cell>
          <cell r="AR432">
            <v>0.93314793130366902</v>
          </cell>
          <cell r="AS432"/>
          <cell r="AT432"/>
          <cell r="AU432"/>
          <cell r="AV432"/>
          <cell r="AW432"/>
          <cell r="AX432"/>
          <cell r="AY432"/>
          <cell r="AZ432"/>
          <cell r="BA432"/>
          <cell r="BB432"/>
          <cell r="BC432"/>
          <cell r="BD432"/>
          <cell r="BE432"/>
          <cell r="BF432"/>
          <cell r="BG432"/>
          <cell r="BH432"/>
          <cell r="BJ432">
            <v>0.97476958525345625</v>
          </cell>
          <cell r="BK432">
            <v>0.97142857142857142</v>
          </cell>
          <cell r="BL432">
            <v>0.94101382488479257</v>
          </cell>
          <cell r="BM432">
            <v>0.83940476190476188</v>
          </cell>
          <cell r="BN432">
            <v>0.84562211981566815</v>
          </cell>
          <cell r="BO432">
            <v>0.955952380952381</v>
          </cell>
          <cell r="BP432">
            <v>0.95599078341013821</v>
          </cell>
          <cell r="BQ432">
            <v>0.99550691244239631</v>
          </cell>
          <cell r="BR432">
            <v>0.94666666666666666</v>
          </cell>
          <cell r="BS432">
            <v>0.88271889400921655</v>
          </cell>
          <cell r="BT432">
            <v>0.92083333333333328</v>
          </cell>
          <cell r="BU432">
            <v>0.96808755760368659</v>
          </cell>
          <cell r="BV432">
            <v>0.93314793130366902</v>
          </cell>
        </row>
        <row r="433">
          <cell r="A433" t="str">
            <v>Don BlasAverage Guests Per Room</v>
          </cell>
          <cell r="B433" t="str">
            <v>Average Guests Per Room</v>
          </cell>
          <cell r="C433">
            <v>2.2838118509468539</v>
          </cell>
          <cell r="D433">
            <v>2.1469200700903088</v>
          </cell>
          <cell r="E433">
            <v>2.116710557816615</v>
          </cell>
          <cell r="F433">
            <v>2.1673464185572264</v>
          </cell>
          <cell r="G433">
            <v>2.1095143706640238</v>
          </cell>
          <cell r="H433">
            <v>2.2330313934731358</v>
          </cell>
          <cell r="I433">
            <v>2.3081615225082346</v>
          </cell>
          <cell r="J433">
            <v>2.2124702641792915</v>
          </cell>
          <cell r="K433">
            <v>2.1418946789495394</v>
          </cell>
          <cell r="L433">
            <v>2.1836650082918738</v>
          </cell>
          <cell r="M433">
            <v>2.2276949057134816</v>
          </cell>
          <cell r="N433">
            <v>2.3268384663733501</v>
          </cell>
          <cell r="O433">
            <v>2.2056271280513187</v>
          </cell>
          <cell r="P433"/>
          <cell r="Q433">
            <v>2.2972461883938067</v>
          </cell>
          <cell r="R433">
            <v>2.1904158215010141</v>
          </cell>
          <cell r="S433">
            <v>2.1725024485798237</v>
          </cell>
          <cell r="T433">
            <v>2.0994044242768011</v>
          </cell>
          <cell r="U433">
            <v>2.1253405994550407</v>
          </cell>
          <cell r="V433">
            <v>2.2738480697384809</v>
          </cell>
          <cell r="W433">
            <v>2.284164859002169</v>
          </cell>
          <cell r="X433">
            <v>2.1667824074074074</v>
          </cell>
          <cell r="Y433">
            <v>2.1671277665995974</v>
          </cell>
          <cell r="Z433">
            <v>2.2001141600189338</v>
          </cell>
          <cell r="AA433">
            <v>2.2001141600189338</v>
          </cell>
          <cell r="AB433">
            <v>2.2001141600189338</v>
          </cell>
          <cell r="AC433">
            <v>2.1998317441904844</v>
          </cell>
          <cell r="AE433"/>
          <cell r="AF433">
            <v>2.2941732655714455</v>
          </cell>
          <cell r="AG433">
            <v>2.1857251521298173</v>
          </cell>
          <cell r="AH433">
            <v>2.1700538687561215</v>
          </cell>
          <cell r="AI433">
            <v>2.0982839313572543</v>
          </cell>
          <cell r="AJ433">
            <v>2.121525885558583</v>
          </cell>
          <cell r="AK433">
            <v>2.2652552926525531</v>
          </cell>
          <cell r="AL433">
            <v>2.2738009158833452</v>
          </cell>
          <cell r="AM433">
            <v>2.1570420090267328</v>
          </cell>
          <cell r="AN433">
            <v>2.1631036217303823</v>
          </cell>
          <cell r="AO433">
            <v>2.1521795875750458</v>
          </cell>
          <cell r="AP433">
            <v>2.2577329014417016</v>
          </cell>
          <cell r="AQ433">
            <v>2.3177570524421442</v>
          </cell>
          <cell r="AR433">
            <v>2.2071931788926258</v>
          </cell>
          <cell r="AU433"/>
          <cell r="AV433"/>
          <cell r="AW433"/>
          <cell r="AX433"/>
          <cell r="AY433"/>
          <cell r="AZ433"/>
          <cell r="BA433"/>
          <cell r="BB433"/>
          <cell r="BC433"/>
          <cell r="BD433"/>
          <cell r="BE433"/>
          <cell r="BF433"/>
          <cell r="BG433"/>
          <cell r="BI433"/>
          <cell r="BJ433">
            <v>2.2941732655714455</v>
          </cell>
          <cell r="BK433">
            <v>2.1857251521298173</v>
          </cell>
          <cell r="BL433">
            <v>2.1700538687561215</v>
          </cell>
          <cell r="BM433">
            <v>2.0982839313572543</v>
          </cell>
          <cell r="BN433">
            <v>2.121525885558583</v>
          </cell>
          <cell r="BO433">
            <v>2.2652552926525531</v>
          </cell>
          <cell r="BP433">
            <v>2.2738009158833452</v>
          </cell>
          <cell r="BQ433">
            <v>2.1570420090267328</v>
          </cell>
          <cell r="BR433">
            <v>2.1631036217303823</v>
          </cell>
          <cell r="BS433">
            <v>2.1521795875750458</v>
          </cell>
          <cell r="BT433">
            <v>2.2577329014417016</v>
          </cell>
          <cell r="BU433">
            <v>2.3177570524421442</v>
          </cell>
          <cell r="BV433">
            <v>2.2071931788926258</v>
          </cell>
        </row>
        <row r="434">
          <cell r="A434" t="str">
            <v>Don BlasGuests Number</v>
          </cell>
          <cell r="B434" t="str">
            <v>Guests Number</v>
          </cell>
          <cell r="C434">
            <v>18693</v>
          </cell>
          <cell r="D434">
            <v>15928</v>
          </cell>
          <cell r="E434">
            <v>17683</v>
          </cell>
          <cell r="F434">
            <v>17005</v>
          </cell>
          <cell r="G434">
            <v>17028</v>
          </cell>
          <cell r="H434">
            <v>17996</v>
          </cell>
          <cell r="I434">
            <v>18920</v>
          </cell>
          <cell r="J434">
            <v>17671</v>
          </cell>
          <cell r="K434">
            <v>15578</v>
          </cell>
          <cell r="L434">
            <v>15801</v>
          </cell>
          <cell r="M434">
            <v>15830</v>
          </cell>
          <cell r="N434">
            <v>18510</v>
          </cell>
          <cell r="O434">
            <v>206643</v>
          </cell>
          <cell r="Q434">
            <v>19441.511763276965</v>
          </cell>
          <cell r="R434">
            <v>16768.905587400743</v>
          </cell>
          <cell r="S434">
            <v>17286.610126584725</v>
          </cell>
          <cell r="T434">
            <v>15657.272624677087</v>
          </cell>
          <cell r="U434">
            <v>15711.951542531022</v>
          </cell>
          <cell r="V434">
            <v>18210.881940083003</v>
          </cell>
          <cell r="W434">
            <v>18964.095743461712</v>
          </cell>
          <cell r="X434">
            <v>18553.996094704853</v>
          </cell>
          <cell r="Y434">
            <v>16709.237547041215</v>
          </cell>
          <cell r="Z434">
            <v>17860.328376937516</v>
          </cell>
          <cell r="AA434">
            <v>17865.235623772602</v>
          </cell>
          <cell r="AB434">
            <v>18835.086460723945</v>
          </cell>
          <cell r="AC434">
            <v>211865.11343119541</v>
          </cell>
          <cell r="AF434">
            <v>19411</v>
          </cell>
          <cell r="AG434">
            <v>17241</v>
          </cell>
          <cell r="AH434">
            <v>17725</v>
          </cell>
          <cell r="AI434">
            <v>14795</v>
          </cell>
          <cell r="AJ434">
            <v>15572</v>
          </cell>
          <cell r="AK434">
            <v>18190</v>
          </cell>
          <cell r="AL434">
            <v>18868</v>
          </cell>
          <cell r="AM434">
            <v>18639</v>
          </cell>
          <cell r="AN434">
            <v>17201</v>
          </cell>
          <cell r="AO434">
            <v>16490</v>
          </cell>
          <cell r="AP434">
            <v>17463.563992651561</v>
          </cell>
          <cell r="AQ434">
            <v>19476.112511671337</v>
          </cell>
          <cell r="AR434">
            <v>211071.67650432291</v>
          </cell>
          <cell r="AU434"/>
          <cell r="AV434"/>
          <cell r="AW434"/>
          <cell r="AX434"/>
          <cell r="AY434"/>
          <cell r="AZ434"/>
          <cell r="BA434"/>
          <cell r="BB434"/>
          <cell r="BC434"/>
          <cell r="BD434"/>
          <cell r="BE434"/>
          <cell r="BF434"/>
          <cell r="BG434"/>
          <cell r="BJ434">
            <v>19411</v>
          </cell>
          <cell r="BK434">
            <v>17241</v>
          </cell>
          <cell r="BL434">
            <v>17725</v>
          </cell>
          <cell r="BM434">
            <v>14795</v>
          </cell>
          <cell r="BN434">
            <v>15572</v>
          </cell>
          <cell r="BO434">
            <v>18190</v>
          </cell>
          <cell r="BP434">
            <v>18868</v>
          </cell>
          <cell r="BQ434">
            <v>18639</v>
          </cell>
          <cell r="BR434">
            <v>17201</v>
          </cell>
          <cell r="BS434">
            <v>16490</v>
          </cell>
          <cell r="BT434">
            <v>17463.563992651561</v>
          </cell>
          <cell r="BU434">
            <v>19476.112511671337</v>
          </cell>
          <cell r="BV434">
            <v>211071.67650432291</v>
          </cell>
        </row>
        <row r="435">
          <cell r="A435" t="str">
            <v>Don BlasAverage Rate Per Guest</v>
          </cell>
          <cell r="B435" t="str">
            <v>Average Rate Per Guest</v>
          </cell>
          <cell r="C435">
            <v>80.019973971911796</v>
          </cell>
          <cell r="D435">
            <v>62.940078601517136</v>
          </cell>
          <cell r="E435">
            <v>58.844778598460778</v>
          </cell>
          <cell r="F435">
            <v>66.74468721002691</v>
          </cell>
          <cell r="G435">
            <v>55.545676368679963</v>
          </cell>
          <cell r="H435">
            <v>59.902629186221731</v>
          </cell>
          <cell r="I435">
            <v>60.905090168253786</v>
          </cell>
          <cell r="J435">
            <v>59.333740389973919</v>
          </cell>
          <cell r="K435">
            <v>56.593563342752603</v>
          </cell>
          <cell r="L435">
            <v>58.681223071290447</v>
          </cell>
          <cell r="M435">
            <v>56.306248301269285</v>
          </cell>
          <cell r="N435">
            <v>65.752588050663377</v>
          </cell>
          <cell r="O435">
            <v>62.018862225047314</v>
          </cell>
          <cell r="Q435">
            <v>79.405055226693534</v>
          </cell>
          <cell r="R435">
            <v>64.119009812764915</v>
          </cell>
          <cell r="S435">
            <v>60.419761708521186</v>
          </cell>
          <cell r="T435">
            <v>66.882136027031223</v>
          </cell>
          <cell r="U435">
            <v>59.750957838464089</v>
          </cell>
          <cell r="V435">
            <v>65.428527016452279</v>
          </cell>
          <cell r="W435">
            <v>66.728371446552813</v>
          </cell>
          <cell r="X435">
            <v>62.637997347981404</v>
          </cell>
          <cell r="Y435">
            <v>62.042930304923424</v>
          </cell>
          <cell r="Z435">
            <v>63.098525341640816</v>
          </cell>
          <cell r="AA435">
            <v>62.321118893416916</v>
          </cell>
          <cell r="AB435">
            <v>68.211402346607343</v>
          </cell>
          <cell r="AC435">
            <v>65.279024521800892</v>
          </cell>
          <cell r="AF435">
            <v>74.817961307782639</v>
          </cell>
          <cell r="AG435">
            <v>59.630784763051828</v>
          </cell>
          <cell r="AH435">
            <v>65.115981533296477</v>
          </cell>
          <cell r="AI435">
            <v>60.474862758346681</v>
          </cell>
          <cell r="AJ435">
            <v>58.802270505947035</v>
          </cell>
          <cell r="AK435">
            <v>62.606910147532624</v>
          </cell>
          <cell r="AL435">
            <v>66.132506574858681</v>
          </cell>
          <cell r="AM435">
            <v>60.753533015991579</v>
          </cell>
          <cell r="AN435">
            <v>60.265446460011042</v>
          </cell>
          <cell r="AO435">
            <v>62.703635600193451</v>
          </cell>
          <cell r="AP435">
            <v>52.655309050739987</v>
          </cell>
          <cell r="AQ435">
            <v>67.147995054150712</v>
          </cell>
          <cell r="AR435">
            <v>62.831235545602674</v>
          </cell>
          <cell r="AU435"/>
          <cell r="AV435"/>
          <cell r="AW435"/>
          <cell r="AX435"/>
          <cell r="AY435"/>
          <cell r="AZ435"/>
          <cell r="BA435"/>
          <cell r="BB435"/>
          <cell r="BC435"/>
          <cell r="BD435"/>
          <cell r="BE435"/>
          <cell r="BF435"/>
          <cell r="BG435"/>
          <cell r="BJ435">
            <v>72.017905669227176</v>
          </cell>
          <cell r="BK435">
            <v>56.87284322833807</v>
          </cell>
          <cell r="BL435">
            <v>62.470125736399424</v>
          </cell>
          <cell r="BM435">
            <v>57.618585232155404</v>
          </cell>
          <cell r="BN435">
            <v>56.69691563823578</v>
          </cell>
          <cell r="BO435">
            <v>61.458155117296229</v>
          </cell>
          <cell r="BP435">
            <v>64.645572082596644</v>
          </cell>
          <cell r="BQ435">
            <v>58.950786624017766</v>
          </cell>
          <cell r="BR435">
            <v>58.611630402805069</v>
          </cell>
          <cell r="BS435">
            <v>62.520829657197702</v>
          </cell>
          <cell r="BT435">
            <v>52.685509071779336</v>
          </cell>
          <cell r="BU435">
            <v>67.191545839734417</v>
          </cell>
          <cell r="BV435">
            <v>61.237078311564169</v>
          </cell>
        </row>
        <row r="436">
          <cell r="A436" t="str">
            <v>Don BlasAverage Daily Rate - ADR</v>
          </cell>
          <cell r="B436" t="str">
            <v>Average Daily Rate - ADR</v>
          </cell>
          <cell r="C436">
            <v>182.75056486951098</v>
          </cell>
          <cell r="D436">
            <v>135.12731796265871</v>
          </cell>
          <cell r="E436">
            <v>124.55736413174311</v>
          </cell>
          <cell r="F436">
            <v>144.65885878237415</v>
          </cell>
          <cell r="G436">
            <v>117.17440252798345</v>
          </cell>
          <cell r="H436">
            <v>133.76445152441323</v>
          </cell>
          <cell r="I436">
            <v>140.57878565125796</v>
          </cell>
          <cell r="J436">
            <v>131.27413627535108</v>
          </cell>
          <cell r="K436">
            <v>121.2174521866355</v>
          </cell>
          <cell r="L436">
            <v>128.14013346454675</v>
          </cell>
          <cell r="M436">
            <v>125.43314250057597</v>
          </cell>
          <cell r="N436">
            <v>152.99565113988425</v>
          </cell>
          <cell r="O436">
            <v>136.79048497444154</v>
          </cell>
          <cell r="Q436">
            <v>182.41296045872141</v>
          </cell>
          <cell r="R436">
            <v>140.44729355285904</v>
          </cell>
          <cell r="S436">
            <v>131.26208025437174</v>
          </cell>
          <cell r="T436">
            <v>140.41265228023218</v>
          </cell>
          <cell r="U436">
            <v>126.99113655041413</v>
          </cell>
          <cell r="V436">
            <v>148.77452986219205</v>
          </cell>
          <cell r="W436">
            <v>152.41860115665969</v>
          </cell>
          <cell r="X436">
            <v>135.72291068883794</v>
          </cell>
          <cell r="Y436">
            <v>134.45495698500318</v>
          </cell>
          <cell r="Z436">
            <v>138.82395908045748</v>
          </cell>
          <cell r="AA436">
            <v>137.11357614563005</v>
          </cell>
          <cell r="AB436">
            <v>150.07287217751951</v>
          </cell>
          <cell r="AC436">
            <v>143.60287037284664</v>
          </cell>
          <cell r="AF436">
            <v>171.64536661687376</v>
          </cell>
          <cell r="AG436">
            <v>130.33650609784186</v>
          </cell>
          <cell r="AH436">
            <v>141.30518764418218</v>
          </cell>
          <cell r="AI436">
            <v>126.89343277687409</v>
          </cell>
          <cell r="AJ436">
            <v>124.75053900798463</v>
          </cell>
          <cell r="AK436">
            <v>141.82063456832111</v>
          </cell>
          <cell r="AL436">
            <v>150.37215401957502</v>
          </cell>
          <cell r="AM436">
            <v>131.04792291228642</v>
          </cell>
          <cell r="AN436">
            <v>130.36040550284832</v>
          </cell>
          <cell r="AO436">
            <v>134.94948460548028</v>
          </cell>
          <cell r="AP436">
            <v>118.88162367943669</v>
          </cell>
          <cell r="AQ436">
            <v>155.63273909410802</v>
          </cell>
          <cell r="AR436">
            <v>138.68067451765012</v>
          </cell>
          <cell r="AU436"/>
          <cell r="AV436"/>
          <cell r="AW436"/>
          <cell r="AX436"/>
          <cell r="AY436"/>
          <cell r="AZ436"/>
          <cell r="BA436"/>
          <cell r="BB436"/>
          <cell r="BC436"/>
          <cell r="BD436"/>
          <cell r="BE436"/>
          <cell r="BF436"/>
          <cell r="BG436"/>
          <cell r="BJ436">
            <v>165.22155382878722</v>
          </cell>
          <cell r="BK436">
            <v>124.30840391731448</v>
          </cell>
          <cell r="BL436">
            <v>135.56353803595491</v>
          </cell>
          <cell r="BM436">
            <v>120.90015154017007</v>
          </cell>
          <cell r="BN436">
            <v>120.28397415784843</v>
          </cell>
          <cell r="BO436">
            <v>139.21841115611687</v>
          </cell>
          <cell r="BP436">
            <v>146.99116100921108</v>
          </cell>
          <cell r="BQ436">
            <v>127.15932321317754</v>
          </cell>
          <cell r="BR436">
            <v>126.78302999983023</v>
          </cell>
          <cell r="BS436">
            <v>134.55605338647743</v>
          </cell>
          <cell r="BT436">
            <v>118.94980726056144</v>
          </cell>
          <cell r="BU436">
            <v>155.73367923453407</v>
          </cell>
          <cell r="BV436">
            <v>135.16206154459798</v>
          </cell>
        </row>
        <row r="437">
          <cell r="A437" t="str">
            <v>Don BlasPackage Revenue</v>
          </cell>
          <cell r="B437" t="str">
            <v>Package Revenue</v>
          </cell>
          <cell r="C437">
            <v>1495813.3734569473</v>
          </cell>
          <cell r="D437">
            <v>1002509.571964965</v>
          </cell>
          <cell r="E437">
            <v>1040552.2199565819</v>
          </cell>
          <cell r="F437">
            <v>1134993.4060065076</v>
          </cell>
          <cell r="G437">
            <v>945831.77720588236</v>
          </cell>
          <cell r="H437">
            <v>1078007.7148352463</v>
          </cell>
          <cell r="I437">
            <v>1152324.3059833616</v>
          </cell>
          <cell r="J437">
            <v>1048486.5264312291</v>
          </cell>
          <cell r="K437">
            <v>881614.52975340001</v>
          </cell>
          <cell r="L437">
            <v>927222.00574946031</v>
          </cell>
          <cell r="M437">
            <v>891327.9106090928</v>
          </cell>
          <cell r="N437">
            <v>1217080.4048177791</v>
          </cell>
          <cell r="O437">
            <v>12815763.746770453</v>
          </cell>
          <cell r="Q437">
            <v>1543754.3152534193</v>
          </cell>
          <cell r="R437">
            <v>1075205.6219078766</v>
          </cell>
          <cell r="S437">
            <v>1044452.8645963583</v>
          </cell>
          <cell r="T437">
            <v>1047191.8374959651</v>
          </cell>
          <cell r="U437">
            <v>938804.15417776187</v>
          </cell>
          <cell r="V437">
            <v>1191511.1810101436</v>
          </cell>
          <cell r="W437">
            <v>1265443.2249177042</v>
          </cell>
          <cell r="X437">
            <v>1162185.15817458</v>
          </cell>
          <cell r="Y437">
            <v>1036690.0605794877</v>
          </cell>
          <cell r="Z437">
            <v>1126960.3827022184</v>
          </cell>
          <cell r="AA437">
            <v>1113381.4733680396</v>
          </cell>
          <cell r="AB437">
            <v>1284767.6608055774</v>
          </cell>
          <cell r="AC437">
            <v>13830347.934989132</v>
          </cell>
          <cell r="AF437">
            <v>1452291.4469453688</v>
          </cell>
          <cell r="AG437">
            <v>1028094.3600997765</v>
          </cell>
          <cell r="AH437">
            <v>1154180.77267768</v>
          </cell>
          <cell r="AI437">
            <v>894725.5945097392</v>
          </cell>
          <cell r="AJ437">
            <v>915668.9563186072</v>
          </cell>
          <cell r="AK437">
            <v>1138819.6955836185</v>
          </cell>
          <cell r="AL437">
            <v>1247788.1340544336</v>
          </cell>
          <cell r="AM437">
            <v>1132385.1018850671</v>
          </cell>
          <cell r="AN437">
            <v>1036625.9445586499</v>
          </cell>
          <cell r="AO437">
            <v>1033982.95104719</v>
          </cell>
          <cell r="AP437">
            <v>919549.35916044272</v>
          </cell>
          <cell r="AQ437">
            <v>1307781.9066077897</v>
          </cell>
          <cell r="AR437">
            <v>13261894.223448362</v>
          </cell>
          <cell r="AU437"/>
          <cell r="AV437"/>
          <cell r="AW437"/>
          <cell r="AX437"/>
          <cell r="AY437"/>
          <cell r="AZ437"/>
          <cell r="BA437"/>
          <cell r="BB437"/>
          <cell r="BC437"/>
          <cell r="BD437"/>
          <cell r="BE437"/>
          <cell r="BF437"/>
          <cell r="BG437"/>
          <cell r="BJ437">
            <v>1397939.5669453687</v>
          </cell>
          <cell r="BK437">
            <v>980544.69009977661</v>
          </cell>
          <cell r="BL437">
            <v>1107282.9786776798</v>
          </cell>
          <cell r="BM437">
            <v>852466.96850973915</v>
          </cell>
          <cell r="BN437">
            <v>882884.37031860754</v>
          </cell>
          <cell r="BO437">
            <v>1117923.8415836184</v>
          </cell>
          <cell r="BP437">
            <v>1219732.6540544336</v>
          </cell>
          <cell r="BQ437">
            <v>1098783.7118850672</v>
          </cell>
          <cell r="BR437">
            <v>1008178.65455865</v>
          </cell>
          <cell r="BS437">
            <v>1030968.4810471901</v>
          </cell>
          <cell r="BT437">
            <v>920076.75916044274</v>
          </cell>
          <cell r="BU437">
            <v>1308630.1066077896</v>
          </cell>
          <cell r="BV437">
            <v>12925412.783448361</v>
          </cell>
        </row>
        <row r="438">
          <cell r="A438" t="str">
            <v>Don BlasRevenues Per Available Room - RevPAR</v>
          </cell>
          <cell r="B438" t="str">
            <v>Revenues Per Available Room - RevPAR</v>
          </cell>
          <cell r="C438">
            <v>173.10651237784367</v>
          </cell>
          <cell r="D438">
            <v>128.32943829556643</v>
          </cell>
          <cell r="E438">
            <v>120.30896288086275</v>
          </cell>
          <cell r="F438">
            <v>135.66739254201622</v>
          </cell>
          <cell r="G438">
            <v>109.35735659681841</v>
          </cell>
          <cell r="H438">
            <v>128.79423116311187</v>
          </cell>
          <cell r="I438">
            <v>133.23208532585983</v>
          </cell>
          <cell r="J438">
            <v>124.6565838106324</v>
          </cell>
          <cell r="K438">
            <v>110.8949094029434</v>
          </cell>
          <cell r="L438">
            <v>112.67736125282055</v>
          </cell>
          <cell r="M438">
            <v>110.75147994645785</v>
          </cell>
          <cell r="N438">
            <v>146.40688136867306</v>
          </cell>
          <cell r="O438">
            <v>128.0462372413046</v>
          </cell>
          <cell r="Q438">
            <v>178.48934157167525</v>
          </cell>
          <cell r="R438">
            <v>137.63512825241637</v>
          </cell>
          <cell r="S438">
            <v>120.75995659571723</v>
          </cell>
          <cell r="T438">
            <v>125.11252538780944</v>
          </cell>
          <cell r="U438">
            <v>114.27926405085354</v>
          </cell>
          <cell r="V438">
            <v>147.28197540298439</v>
          </cell>
          <cell r="W438">
            <v>146.31092899961894</v>
          </cell>
          <cell r="X438">
            <v>134.37220004330905</v>
          </cell>
          <cell r="Y438">
            <v>130.40126548169656</v>
          </cell>
          <cell r="Z438">
            <v>134.65890580741049</v>
          </cell>
          <cell r="AA438">
            <v>133.02048666284821</v>
          </cell>
          <cell r="AB438">
            <v>148.54522613083333</v>
          </cell>
          <cell r="AC438">
            <v>137.72366272979886</v>
          </cell>
          <cell r="AF438">
            <v>167.31468282780747</v>
          </cell>
          <cell r="AG438">
            <v>126.61260592361781</v>
          </cell>
          <cell r="AH438">
            <v>132.9701351011152</v>
          </cell>
          <cell r="AI438">
            <v>106.51495172734991</v>
          </cell>
          <cell r="AJ438">
            <v>105.49181524407918</v>
          </cell>
          <cell r="AK438">
            <v>135.5737732837641</v>
          </cell>
          <cell r="AL438">
            <v>143.75439332424349</v>
          </cell>
          <cell r="AM438">
            <v>130.45911312039942</v>
          </cell>
          <cell r="AN438">
            <v>123.40785054269642</v>
          </cell>
          <cell r="AO438">
            <v>119.12245979806336</v>
          </cell>
          <cell r="AP438">
            <v>109.47016180481461</v>
          </cell>
          <cell r="AQ438">
            <v>150.66611827278683</v>
          </cell>
          <cell r="AR438">
            <v>129.40958453794264</v>
          </cell>
          <cell r="AU438"/>
          <cell r="AV438"/>
          <cell r="AW438"/>
          <cell r="AX438"/>
          <cell r="AY438"/>
          <cell r="AZ438"/>
          <cell r="BA438"/>
          <cell r="BB438"/>
          <cell r="BC438"/>
          <cell r="BD438"/>
          <cell r="BE438"/>
          <cell r="BF438"/>
          <cell r="BG438"/>
          <cell r="BJ438">
            <v>161.05294550061851</v>
          </cell>
          <cell r="BK438">
            <v>120.75673523396263</v>
          </cell>
          <cell r="BL438">
            <v>127.567163442129</v>
          </cell>
          <cell r="BM438">
            <v>101.48416291782608</v>
          </cell>
          <cell r="BN438">
            <v>101.71478920721285</v>
          </cell>
          <cell r="BO438">
            <v>133.08617161709742</v>
          </cell>
          <cell r="BP438">
            <v>140.52219516756148</v>
          </cell>
          <cell r="BQ438">
            <v>126.58798524021512</v>
          </cell>
          <cell r="BR438">
            <v>120.02126839983929</v>
          </cell>
          <cell r="BS438">
            <v>118.77517062755646</v>
          </cell>
          <cell r="BT438">
            <v>109.53294751910033</v>
          </cell>
          <cell r="BU438">
            <v>150.76383716679604</v>
          </cell>
          <cell r="BV438">
            <v>126.1261981210808</v>
          </cell>
        </row>
        <row r="439">
          <cell r="A439" t="str">
            <v>Don BlasAMHSA Contribution</v>
          </cell>
          <cell r="B439" t="str">
            <v>AMHSA Contribution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/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/>
          <cell r="AT439"/>
          <cell r="AU439"/>
          <cell r="AV439"/>
          <cell r="AW439"/>
          <cell r="AX439"/>
          <cell r="AY439"/>
          <cell r="AZ439"/>
          <cell r="BA439"/>
          <cell r="BB439"/>
          <cell r="BC439"/>
          <cell r="BD439"/>
          <cell r="BE439"/>
          <cell r="BF439"/>
          <cell r="BG439"/>
          <cell r="BH439"/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</row>
        <row r="440">
          <cell r="B440"/>
        </row>
        <row r="441">
          <cell r="B441" t="str">
            <v>P&amp;L (Local Currency)</v>
          </cell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/>
          <cell r="Q441"/>
          <cell r="R441"/>
          <cell r="S441"/>
          <cell r="T441"/>
          <cell r="U441"/>
          <cell r="V441"/>
          <cell r="W441"/>
          <cell r="X441"/>
          <cell r="Y441"/>
          <cell r="Z441"/>
          <cell r="AA441"/>
          <cell r="AB441"/>
          <cell r="AC441"/>
          <cell r="AF441"/>
          <cell r="AG441"/>
          <cell r="AH441"/>
          <cell r="AI441"/>
          <cell r="AJ441"/>
          <cell r="AK441"/>
          <cell r="AL441"/>
          <cell r="AM441"/>
          <cell r="AN441"/>
          <cell r="AO441"/>
          <cell r="AP441"/>
          <cell r="AQ441"/>
          <cell r="AR441"/>
          <cell r="AU441"/>
          <cell r="AV441"/>
          <cell r="AW441"/>
          <cell r="AX441"/>
          <cell r="AY441"/>
          <cell r="AZ441"/>
          <cell r="BA441"/>
          <cell r="BB441"/>
          <cell r="BC441"/>
          <cell r="BD441"/>
          <cell r="BE441"/>
          <cell r="BF441"/>
          <cell r="BG441"/>
          <cell r="BJ441"/>
          <cell r="BK441"/>
          <cell r="BL441"/>
          <cell r="BM441"/>
          <cell r="BN441"/>
          <cell r="BO441"/>
          <cell r="BP441"/>
          <cell r="BQ441"/>
          <cell r="BR441"/>
          <cell r="BS441"/>
          <cell r="BT441"/>
          <cell r="BU441"/>
          <cell r="BV441"/>
        </row>
        <row r="442">
          <cell r="A442" t="str">
            <v>Don BlasRoom Rev</v>
          </cell>
          <cell r="B442" t="str">
            <v>Room Rev</v>
          </cell>
          <cell r="C442">
            <v>699733.83678196045</v>
          </cell>
          <cell r="D442">
            <v>487448.9059159935</v>
          </cell>
          <cell r="E442">
            <v>501703.39942041587</v>
          </cell>
          <cell r="F442">
            <v>538622.98245723918</v>
          </cell>
          <cell r="G442">
            <v>449039.95579001372</v>
          </cell>
          <cell r="H442">
            <v>502665.62443042768</v>
          </cell>
          <cell r="I442">
            <v>547298.26261369768</v>
          </cell>
          <cell r="J442">
            <v>509249.77665157343</v>
          </cell>
          <cell r="K442">
            <v>418142.23080428585</v>
          </cell>
          <cell r="L442">
            <v>441821.67984406411</v>
          </cell>
          <cell r="M442">
            <v>422039.51804577908</v>
          </cell>
          <cell r="N442">
            <v>561623.30594834569</v>
          </cell>
          <cell r="O442">
            <v>6079389.4787037959</v>
          </cell>
          <cell r="Q442">
            <v>478563.83772856003</v>
          </cell>
          <cell r="R442">
            <v>333313.74279144168</v>
          </cell>
          <cell r="S442">
            <v>323780.38802487112</v>
          </cell>
          <cell r="T442">
            <v>324629.4696237492</v>
          </cell>
          <cell r="U442">
            <v>291029.28779510618</v>
          </cell>
          <cell r="V442">
            <v>369368.46611314453</v>
          </cell>
          <cell r="W442">
            <v>392287.39972448832</v>
          </cell>
          <cell r="X442">
            <v>360277.39903411979</v>
          </cell>
          <cell r="Y442">
            <v>321373.91877964116</v>
          </cell>
          <cell r="Z442">
            <v>349357.71863768774</v>
          </cell>
          <cell r="AA442">
            <v>345148.25674409221</v>
          </cell>
          <cell r="AB442">
            <v>398277.97484972898</v>
          </cell>
          <cell r="AC442">
            <v>4287407.8598466311</v>
          </cell>
          <cell r="AF442">
            <v>652945.75602290465</v>
          </cell>
          <cell r="AG442">
            <v>466590.43524236785</v>
          </cell>
          <cell r="AH442">
            <v>521021.07514831517</v>
          </cell>
          <cell r="AI442">
            <v>406939.11713754747</v>
          </cell>
          <cell r="AJ442">
            <v>415686.31667292304</v>
          </cell>
          <cell r="AK442">
            <v>512045.9336102524</v>
          </cell>
          <cell r="AL442">
            <v>572745.29738349328</v>
          </cell>
          <cell r="AM442">
            <v>525756.67944984848</v>
          </cell>
          <cell r="AN442">
            <v>474103.37580845732</v>
          </cell>
          <cell r="AO442">
            <v>490027.14375580969</v>
          </cell>
          <cell r="AP442">
            <v>436829.77130157081</v>
          </cell>
          <cell r="AQ442">
            <v>597755.69527750299</v>
          </cell>
          <cell r="AR442">
            <v>6072446.5968109928</v>
          </cell>
          <cell r="AU442"/>
          <cell r="AV442"/>
          <cell r="AW442"/>
          <cell r="AX442"/>
          <cell r="AY442"/>
          <cell r="AZ442"/>
          <cell r="BA442"/>
          <cell r="BB442"/>
          <cell r="BC442"/>
          <cell r="BD442"/>
          <cell r="BE442"/>
          <cell r="BF442"/>
          <cell r="BG442"/>
          <cell r="BJ442">
            <v>628509.31838326249</v>
          </cell>
          <cell r="BK442">
            <v>445212.25024231698</v>
          </cell>
          <cell r="BL442">
            <v>499935.97158763272</v>
          </cell>
          <cell r="BM442">
            <v>387939.76920356689</v>
          </cell>
          <cell r="BN442">
            <v>400946.46790724131</v>
          </cell>
          <cell r="BO442">
            <v>502651.22208972974</v>
          </cell>
          <cell r="BP442">
            <v>560131.64009196579</v>
          </cell>
          <cell r="BQ442">
            <v>510649.59812459722</v>
          </cell>
          <cell r="BR442">
            <v>461313.56194917933</v>
          </cell>
          <cell r="BS442">
            <v>488671.84733972303</v>
          </cell>
          <cell r="BT442">
            <v>437066.88871519384</v>
          </cell>
          <cell r="BU442">
            <v>598137.04338185466</v>
          </cell>
          <cell r="BV442">
            <v>5921165.5790162645</v>
          </cell>
        </row>
        <row r="443">
          <cell r="A443" t="str">
            <v>Don BlasF&amp;B Rev</v>
          </cell>
          <cell r="B443" t="str">
            <v>F&amp;B Rev</v>
          </cell>
          <cell r="C443">
            <v>601703.51612245932</v>
          </cell>
          <cell r="D443">
            <v>397471.29993614845</v>
          </cell>
          <cell r="E443">
            <v>413906.51421272021</v>
          </cell>
          <cell r="F443">
            <v>457169.13549790333</v>
          </cell>
          <cell r="G443">
            <v>378831.48300957592</v>
          </cell>
          <cell r="H443">
            <v>434624.24232006911</v>
          </cell>
          <cell r="I443">
            <v>461780.63382432301</v>
          </cell>
          <cell r="J443">
            <v>416996.80266229791</v>
          </cell>
          <cell r="K443">
            <v>353248.79144352052</v>
          </cell>
          <cell r="L443">
            <v>371252.44156125421</v>
          </cell>
          <cell r="M443">
            <v>357704.08275006054</v>
          </cell>
          <cell r="N443">
            <v>492918.70478568703</v>
          </cell>
          <cell r="O443">
            <v>5137607.6481260192</v>
          </cell>
          <cell r="Q443">
            <v>833627.33023684658</v>
          </cell>
          <cell r="R443">
            <v>580611.03583025327</v>
          </cell>
          <cell r="S443">
            <v>564004.54688203346</v>
          </cell>
          <cell r="T443">
            <v>565483.59224782116</v>
          </cell>
          <cell r="U443">
            <v>506954.24325599143</v>
          </cell>
          <cell r="V443">
            <v>643416.03774547752</v>
          </cell>
          <cell r="W443">
            <v>683339.34145556041</v>
          </cell>
          <cell r="X443">
            <v>627579.98541427311</v>
          </cell>
          <cell r="Y443">
            <v>559812.63271292334</v>
          </cell>
          <cell r="Z443">
            <v>608558.60665919795</v>
          </cell>
          <cell r="AA443">
            <v>601225.99561874138</v>
          </cell>
          <cell r="AB443">
            <v>693774.53683501179</v>
          </cell>
          <cell r="AC443">
            <v>7468387.8848941308</v>
          </cell>
          <cell r="AF443">
            <v>539306.45619178866</v>
          </cell>
          <cell r="AG443">
            <v>382366.03208488453</v>
          </cell>
          <cell r="AH443">
            <v>441244.67452894262</v>
          </cell>
          <cell r="AI443">
            <v>369706.7442026214</v>
          </cell>
          <cell r="AJ443">
            <v>375701.18418838765</v>
          </cell>
          <cell r="AK443">
            <v>476264.25972636644</v>
          </cell>
          <cell r="AL443">
            <v>517884.94013699773</v>
          </cell>
          <cell r="AM443">
            <v>467853.42894274613</v>
          </cell>
          <cell r="AN443">
            <v>430633.44843851734</v>
          </cell>
          <cell r="AO443">
            <v>424769.0257802112</v>
          </cell>
          <cell r="AP443">
            <v>386690.73213551368</v>
          </cell>
          <cell r="AQ443">
            <v>549224.99004826997</v>
          </cell>
          <cell r="AR443">
            <v>5361645.9164052475</v>
          </cell>
          <cell r="AU443"/>
          <cell r="AV443"/>
          <cell r="AW443"/>
          <cell r="AX443"/>
          <cell r="AY443"/>
          <cell r="AZ443"/>
          <cell r="BA443"/>
          <cell r="BB443"/>
          <cell r="BC443"/>
          <cell r="BD443"/>
          <cell r="BE443"/>
          <cell r="BF443"/>
          <cell r="BG443"/>
          <cell r="BJ443">
            <v>519122.95937934477</v>
          </cell>
          <cell r="BK443">
            <v>364708.52671657421</v>
          </cell>
          <cell r="BL443">
            <v>423829.2424277963</v>
          </cell>
          <cell r="BM443">
            <v>354014.06083694467</v>
          </cell>
          <cell r="BN443">
            <v>363526.67270822747</v>
          </cell>
          <cell r="BO443">
            <v>468504.61272607325</v>
          </cell>
          <cell r="BP443">
            <v>507466.57574644528</v>
          </cell>
          <cell r="BQ443">
            <v>455375.59840664174</v>
          </cell>
          <cell r="BR443">
            <v>420069.58593665605</v>
          </cell>
          <cell r="BS443">
            <v>423649.60644023243</v>
          </cell>
          <cell r="BT443">
            <v>386886.58140915213</v>
          </cell>
          <cell r="BU443">
            <v>549539.96796616935</v>
          </cell>
          <cell r="BV443">
            <v>5236693.9907002579</v>
          </cell>
        </row>
        <row r="444">
          <cell r="A444" t="str">
            <v>Don BlasGuests Transport Rev</v>
          </cell>
          <cell r="B444" t="str">
            <v>Guests Transport Rev</v>
          </cell>
          <cell r="C444">
            <v>63798.098391999047</v>
          </cell>
          <cell r="D444">
            <v>34801.895935704175</v>
          </cell>
          <cell r="E444">
            <v>37942.689460470399</v>
          </cell>
          <cell r="F444">
            <v>44819.67306293609</v>
          </cell>
          <cell r="G444">
            <v>37520.360150478788</v>
          </cell>
          <cell r="H444">
            <v>46717.498972403635</v>
          </cell>
          <cell r="I444">
            <v>45626.033306348647</v>
          </cell>
          <cell r="J444">
            <v>36645.010092107303</v>
          </cell>
          <cell r="K444">
            <v>35144.660790340211</v>
          </cell>
          <cell r="L444">
            <v>36075.264820342061</v>
          </cell>
          <cell r="M444">
            <v>35852.464952193215</v>
          </cell>
          <cell r="N444">
            <v>55213.533876887886</v>
          </cell>
          <cell r="O444">
            <v>510157.18381221144</v>
          </cell>
          <cell r="Q444">
            <v>61750.172610136782</v>
          </cell>
          <cell r="R444">
            <v>43008.224876315056</v>
          </cell>
          <cell r="S444">
            <v>41778.114583854331</v>
          </cell>
          <cell r="T444">
            <v>41887.673499838609</v>
          </cell>
          <cell r="U444">
            <v>37552.166167110481</v>
          </cell>
          <cell r="V444">
            <v>47660.447240405738</v>
          </cell>
          <cell r="W444">
            <v>50617.728996708174</v>
          </cell>
          <cell r="X444">
            <v>46487.406326983182</v>
          </cell>
          <cell r="Y444">
            <v>41467.602423179502</v>
          </cell>
          <cell r="Z444">
            <v>45078.415308088741</v>
          </cell>
          <cell r="AA444">
            <v>44535.258934721584</v>
          </cell>
          <cell r="AB444">
            <v>51390.706432223087</v>
          </cell>
          <cell r="AC444">
            <v>553213.91739956522</v>
          </cell>
          <cell r="AF444">
            <v>201643.8921895659</v>
          </cell>
          <cell r="AG444">
            <v>137357.93805472823</v>
          </cell>
          <cell r="AH444">
            <v>145272.24729918034</v>
          </cell>
          <cell r="AI444">
            <v>81724.961119691478</v>
          </cell>
          <cell r="AJ444">
            <v>79971.150759833094</v>
          </cell>
          <cell r="AK444">
            <v>55351.235414108451</v>
          </cell>
          <cell r="AL444">
            <v>55796.90231792281</v>
          </cell>
          <cell r="AM444">
            <v>48143.596185817631</v>
          </cell>
          <cell r="AN444">
            <v>47046.043238407823</v>
          </cell>
          <cell r="AO444">
            <v>39804.802819169614</v>
          </cell>
          <cell r="AP444">
            <v>22668.637836981721</v>
          </cell>
          <cell r="AQ444">
            <v>53621.443010425915</v>
          </cell>
          <cell r="AR444">
            <v>968402.85024583293</v>
          </cell>
          <cell r="AU444"/>
          <cell r="AV444"/>
          <cell r="AW444"/>
          <cell r="AX444"/>
          <cell r="AY444"/>
          <cell r="AZ444"/>
          <cell r="BA444"/>
          <cell r="BB444"/>
          <cell r="BC444"/>
          <cell r="BD444"/>
          <cell r="BE444"/>
          <cell r="BF444"/>
          <cell r="BG444"/>
          <cell r="BJ444">
            <v>194097.38721353508</v>
          </cell>
          <cell r="BK444">
            <v>130755.88820358006</v>
          </cell>
          <cell r="BL444">
            <v>138760.70738950532</v>
          </cell>
          <cell r="BM444">
            <v>75857.548044205862</v>
          </cell>
          <cell r="BN444">
            <v>75419.163940129511</v>
          </cell>
          <cell r="BO444">
            <v>52449.94356938453</v>
          </cell>
          <cell r="BP444">
            <v>51901.52980413058</v>
          </cell>
          <cell r="BQ444">
            <v>43478.199941261744</v>
          </cell>
          <cell r="BR444">
            <v>43096.269733984576</v>
          </cell>
          <cell r="BS444">
            <v>39386.257722751689</v>
          </cell>
          <cell r="BT444">
            <v>22741.864866559328</v>
          </cell>
          <cell r="BU444">
            <v>53739.21162340985</v>
          </cell>
          <cell r="BV444">
            <v>921683.97205243818</v>
          </cell>
        </row>
        <row r="445">
          <cell r="A445" t="str">
            <v>Don BlasActivities Rev</v>
          </cell>
          <cell r="B445" t="str">
            <v>Activities Rev</v>
          </cell>
          <cell r="C445">
            <v>130577.92216052841</v>
          </cell>
          <cell r="D445">
            <v>82787.470177118914</v>
          </cell>
          <cell r="E445">
            <v>86999.61686297557</v>
          </cell>
          <cell r="F445">
            <v>94381.614988428919</v>
          </cell>
          <cell r="G445">
            <v>80439.97825581397</v>
          </cell>
          <cell r="H445">
            <v>94000.349112346012</v>
          </cell>
          <cell r="I445">
            <v>97619.376238992219</v>
          </cell>
          <cell r="J445">
            <v>85594.93702525043</v>
          </cell>
          <cell r="K445">
            <v>75078.846715253443</v>
          </cell>
          <cell r="L445">
            <v>78072.619523799847</v>
          </cell>
          <cell r="M445">
            <v>75731.844861059959</v>
          </cell>
          <cell r="N445">
            <v>107324.86020685825</v>
          </cell>
          <cell r="O445">
            <v>1088609.4361284259</v>
          </cell>
          <cell r="Q445">
            <v>169812.97467787616</v>
          </cell>
          <cell r="R445">
            <v>118272.61840986639</v>
          </cell>
          <cell r="S445">
            <v>114889.81510559938</v>
          </cell>
          <cell r="T445">
            <v>115191.10212455617</v>
          </cell>
          <cell r="U445">
            <v>103268.45695955382</v>
          </cell>
          <cell r="V445">
            <v>131066.22991111581</v>
          </cell>
          <cell r="W445">
            <v>139198.75474094745</v>
          </cell>
          <cell r="X445">
            <v>127840.36739920377</v>
          </cell>
          <cell r="Y445">
            <v>114035.90666374365</v>
          </cell>
          <cell r="Z445">
            <v>123965.64209724402</v>
          </cell>
          <cell r="AA445">
            <v>122471.96207048434</v>
          </cell>
          <cell r="AB445">
            <v>141324.44268861349</v>
          </cell>
          <cell r="AC445">
            <v>1521338.2728488045</v>
          </cell>
          <cell r="AF445">
            <v>58395.34254110953</v>
          </cell>
          <cell r="AG445">
            <v>41779.954717795983</v>
          </cell>
          <cell r="AH445">
            <v>46642.775701241873</v>
          </cell>
          <cell r="AI445">
            <v>36354.772049878782</v>
          </cell>
          <cell r="AJ445">
            <v>44310.304697463514</v>
          </cell>
          <cell r="AK445">
            <v>95158.266832891226</v>
          </cell>
          <cell r="AL445">
            <v>101360.99421601967</v>
          </cell>
          <cell r="AM445">
            <v>90631.397306654922</v>
          </cell>
          <cell r="AN445">
            <v>84843.077073267385</v>
          </cell>
          <cell r="AO445">
            <v>79381.978691999626</v>
          </cell>
          <cell r="AP445">
            <v>73360.2178863765</v>
          </cell>
          <cell r="AQ445">
            <v>107179.7782715908</v>
          </cell>
          <cell r="AR445">
            <v>859398.85998628999</v>
          </cell>
          <cell r="AU445"/>
          <cell r="AV445"/>
          <cell r="AW445"/>
          <cell r="AX445"/>
          <cell r="AY445"/>
          <cell r="AZ445"/>
          <cell r="BA445"/>
          <cell r="BB445"/>
          <cell r="BC445"/>
          <cell r="BD445"/>
          <cell r="BE445"/>
          <cell r="BF445"/>
          <cell r="BG445"/>
          <cell r="BJ445">
            <v>56209.90196922639</v>
          </cell>
          <cell r="BK445">
            <v>39868.024937305323</v>
          </cell>
          <cell r="BL445">
            <v>44757.057272745602</v>
          </cell>
          <cell r="BM445">
            <v>34655.590425021728</v>
          </cell>
          <cell r="BN445">
            <v>42992.065763009137</v>
          </cell>
          <cell r="BO445">
            <v>94318.063198430973</v>
          </cell>
          <cell r="BP445">
            <v>100232.9084118919</v>
          </cell>
          <cell r="BQ445">
            <v>89280.315412566459</v>
          </cell>
          <cell r="BR445">
            <v>83699.236938829985</v>
          </cell>
          <cell r="BS445">
            <v>79260.769544483031</v>
          </cell>
          <cell r="BT445">
            <v>73381.42416953748</v>
          </cell>
          <cell r="BU445">
            <v>107213.88363635592</v>
          </cell>
          <cell r="BV445">
            <v>845869.24167940393</v>
          </cell>
        </row>
        <row r="446">
          <cell r="A446" t="str">
            <v>Don BlasOther Package Rev</v>
          </cell>
          <cell r="B446" t="str">
            <v>Other Package Rev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U446"/>
          <cell r="AV446"/>
          <cell r="AW446"/>
          <cell r="AX446"/>
          <cell r="AY446"/>
          <cell r="AZ446"/>
          <cell r="BA446"/>
          <cell r="BB446"/>
          <cell r="BC446"/>
          <cell r="BD446"/>
          <cell r="BE446"/>
          <cell r="BF446"/>
          <cell r="BG446"/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</row>
        <row r="447">
          <cell r="A447" t="str">
            <v>Don BlasRestaurant Rev</v>
          </cell>
          <cell r="B447" t="str">
            <v>Restaurant Rev</v>
          </cell>
          <cell r="C447">
            <v>555.09856519450523</v>
          </cell>
          <cell r="D447">
            <v>525.89877779628557</v>
          </cell>
          <cell r="E447">
            <v>433.74885934723756</v>
          </cell>
          <cell r="F447">
            <v>562.58633745715213</v>
          </cell>
          <cell r="G447">
            <v>732.71055745554054</v>
          </cell>
          <cell r="H447">
            <v>474.71033275193014</v>
          </cell>
          <cell r="I447">
            <v>373.80803683081257</v>
          </cell>
          <cell r="J447">
            <v>528.67264231553315</v>
          </cell>
          <cell r="K447">
            <v>817.47720225184946</v>
          </cell>
          <cell r="L447">
            <v>725.68939378557445</v>
          </cell>
          <cell r="M447">
            <v>398.55117699963824</v>
          </cell>
          <cell r="N447">
            <v>1918.2114748179793</v>
          </cell>
          <cell r="O447">
            <v>8047.1633570040385</v>
          </cell>
          <cell r="Q447">
            <v>1016.8940870695257</v>
          </cell>
          <cell r="R447">
            <v>1016.8940870695257</v>
          </cell>
          <cell r="S447">
            <v>1016.8940870695257</v>
          </cell>
          <cell r="T447">
            <v>1016.8940870695257</v>
          </cell>
          <cell r="U447">
            <v>1016.8940870695257</v>
          </cell>
          <cell r="V447">
            <v>1016.8940870695257</v>
          </cell>
          <cell r="W447">
            <v>1016.8940870695257</v>
          </cell>
          <cell r="X447">
            <v>1016.8940870695257</v>
          </cell>
          <cell r="Y447">
            <v>1016.8940870695257</v>
          </cell>
          <cell r="Z447">
            <v>1016.8940870695257</v>
          </cell>
          <cell r="AA447">
            <v>1016.8940870695257</v>
          </cell>
          <cell r="AB447">
            <v>1016.8940870695257</v>
          </cell>
          <cell r="AC447">
            <v>12202.72904483431</v>
          </cell>
          <cell r="AF447">
            <v>646.16228231776188</v>
          </cell>
          <cell r="AG447">
            <v>683.92302010424442</v>
          </cell>
          <cell r="AH447">
            <v>739.65984370131548</v>
          </cell>
          <cell r="AI447">
            <v>250.18601331906055</v>
          </cell>
          <cell r="AJ447">
            <v>670.84094057649963</v>
          </cell>
          <cell r="AK447">
            <v>726.36231816237034</v>
          </cell>
          <cell r="AL447">
            <v>988.4752951258273</v>
          </cell>
          <cell r="AM447">
            <v>372.15922019555842</v>
          </cell>
          <cell r="AN447">
            <v>520.8593054105404</v>
          </cell>
          <cell r="AO447">
            <v>3969.2417778020258</v>
          </cell>
          <cell r="AP447">
            <v>2970.8968806335301</v>
          </cell>
          <cell r="AQ447">
            <v>1029.8607490206109</v>
          </cell>
          <cell r="AR447">
            <v>13568.627646369345</v>
          </cell>
          <cell r="AU447"/>
          <cell r="AV447"/>
          <cell r="AW447"/>
          <cell r="AX447"/>
          <cell r="AY447"/>
          <cell r="AZ447"/>
          <cell r="BA447"/>
          <cell r="BB447"/>
          <cell r="BC447"/>
          <cell r="BD447"/>
          <cell r="BE447"/>
          <cell r="BF447"/>
          <cell r="BG447"/>
          <cell r="BJ447">
            <v>646.16228231776188</v>
          </cell>
          <cell r="BK447">
            <v>683.92302010424442</v>
          </cell>
          <cell r="BL447">
            <v>739.65984370131548</v>
          </cell>
          <cell r="BM447">
            <v>250.18601331906055</v>
          </cell>
          <cell r="BN447">
            <v>670.84094057649963</v>
          </cell>
          <cell r="BO447">
            <v>726.36231816237034</v>
          </cell>
          <cell r="BP447">
            <v>988.4752951258273</v>
          </cell>
          <cell r="BQ447">
            <v>372.15922019555842</v>
          </cell>
          <cell r="BR447">
            <v>520.8593054105404</v>
          </cell>
          <cell r="BS447">
            <v>3969.2417778020258</v>
          </cell>
          <cell r="BT447">
            <v>2970.8968806335301</v>
          </cell>
          <cell r="BU447">
            <v>1029.8607490206109</v>
          </cell>
          <cell r="BV447">
            <v>13568.627646369345</v>
          </cell>
        </row>
        <row r="448">
          <cell r="A448" t="str">
            <v>Don BlasLaundry Rev</v>
          </cell>
          <cell r="B448" t="str">
            <v>Laundry Rev</v>
          </cell>
          <cell r="C448">
            <v>331.95681320360649</v>
          </cell>
          <cell r="D448">
            <v>219.89360720135474</v>
          </cell>
          <cell r="E448">
            <v>393.32689426497114</v>
          </cell>
          <cell r="F448">
            <v>196.01760192096887</v>
          </cell>
          <cell r="G448">
            <v>302.90985636114914</v>
          </cell>
          <cell r="H448">
            <v>381.67211563163374</v>
          </cell>
          <cell r="I448">
            <v>264.56252550382391</v>
          </cell>
          <cell r="J448">
            <v>409.38590872698154</v>
          </cell>
          <cell r="K448">
            <v>254.87078592011619</v>
          </cell>
          <cell r="L448">
            <v>169.78852206046577</v>
          </cell>
          <cell r="M448">
            <v>118.78860137330454</v>
          </cell>
          <cell r="N448">
            <v>319.15030320048675</v>
          </cell>
          <cell r="O448">
            <v>3362.3235353688628</v>
          </cell>
          <cell r="Q448">
            <v>324.88628979857049</v>
          </cell>
          <cell r="R448">
            <v>324.88628979857049</v>
          </cell>
          <cell r="S448">
            <v>324.88628979857049</v>
          </cell>
          <cell r="T448">
            <v>324.88628979857049</v>
          </cell>
          <cell r="U448">
            <v>324.88628979857049</v>
          </cell>
          <cell r="V448">
            <v>324.88628979857049</v>
          </cell>
          <cell r="W448">
            <v>324.88628979857049</v>
          </cell>
          <cell r="X448">
            <v>324.88628979857049</v>
          </cell>
          <cell r="Y448">
            <v>324.88628979857049</v>
          </cell>
          <cell r="Z448">
            <v>324.88628979857049</v>
          </cell>
          <cell r="AA448">
            <v>324.88628979857049</v>
          </cell>
          <cell r="AB448">
            <v>324.88628979857049</v>
          </cell>
          <cell r="AC448">
            <v>3898.6354775828459</v>
          </cell>
          <cell r="AF448">
            <v>314.77095215329939</v>
          </cell>
          <cell r="AG448">
            <v>430.94081608339542</v>
          </cell>
          <cell r="AH448">
            <v>322.72042692813943</v>
          </cell>
          <cell r="AI448">
            <v>103.72362449186481</v>
          </cell>
          <cell r="AJ448">
            <v>228.39701443591508</v>
          </cell>
          <cell r="AK448">
            <v>234.51619157129107</v>
          </cell>
          <cell r="AL448">
            <v>420.20971730673847</v>
          </cell>
          <cell r="AM448">
            <v>247.52596648919291</v>
          </cell>
          <cell r="AN448">
            <v>391.42856066959928</v>
          </cell>
          <cell r="AO448">
            <v>349.11263345620449</v>
          </cell>
          <cell r="AP448">
            <v>8.2344638447603679E-15</v>
          </cell>
          <cell r="AQ448">
            <v>288.11522397184939</v>
          </cell>
          <cell r="AR448">
            <v>3331.4611275574898</v>
          </cell>
          <cell r="AU448"/>
          <cell r="AV448"/>
          <cell r="AW448"/>
          <cell r="AX448"/>
          <cell r="AY448"/>
          <cell r="AZ448"/>
          <cell r="BA448"/>
          <cell r="BB448"/>
          <cell r="BC448"/>
          <cell r="BD448"/>
          <cell r="BE448"/>
          <cell r="BF448"/>
          <cell r="BG448"/>
          <cell r="BJ448">
            <v>314.77095215329939</v>
          </cell>
          <cell r="BK448">
            <v>430.94081608339542</v>
          </cell>
          <cell r="BL448">
            <v>322.72042692813943</v>
          </cell>
          <cell r="BM448">
            <v>103.72362449186481</v>
          </cell>
          <cell r="BN448">
            <v>228.39701443591508</v>
          </cell>
          <cell r="BO448">
            <v>234.51619157129107</v>
          </cell>
          <cell r="BP448">
            <v>420.20971730673847</v>
          </cell>
          <cell r="BQ448">
            <v>247.52596648919291</v>
          </cell>
          <cell r="BR448">
            <v>391.42856066959928</v>
          </cell>
          <cell r="BS448">
            <v>349.11263345620449</v>
          </cell>
          <cell r="BT448">
            <v>8.2344638447603679E-15</v>
          </cell>
          <cell r="BU448">
            <v>288.11522397184939</v>
          </cell>
          <cell r="BV448">
            <v>3331.4611275574898</v>
          </cell>
        </row>
        <row r="449">
          <cell r="A449" t="str">
            <v>Don BlasSpa Rev</v>
          </cell>
          <cell r="B449" t="str">
            <v>Spa Rev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U449"/>
          <cell r="AV449"/>
          <cell r="AW449"/>
          <cell r="AX449"/>
          <cell r="AY449"/>
          <cell r="AZ449"/>
          <cell r="BA449"/>
          <cell r="BB449"/>
          <cell r="BC449"/>
          <cell r="BD449"/>
          <cell r="BE449"/>
          <cell r="BF449"/>
          <cell r="BG449"/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</row>
        <row r="450">
          <cell r="A450" t="str">
            <v>Don BlasBoutique Rev</v>
          </cell>
          <cell r="B450" t="str">
            <v>Boutique Rev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U450"/>
          <cell r="AV450"/>
          <cell r="AW450"/>
          <cell r="AX450"/>
          <cell r="AY450"/>
          <cell r="AZ450"/>
          <cell r="BA450"/>
          <cell r="BB450"/>
          <cell r="BC450"/>
          <cell r="BD450"/>
          <cell r="BE450"/>
          <cell r="BF450"/>
          <cell r="BG450"/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</row>
        <row r="451">
          <cell r="A451" t="str">
            <v>Don BlasConvention Center Rev</v>
          </cell>
          <cell r="B451" t="str">
            <v>Convention Center Rev</v>
          </cell>
          <cell r="C451">
            <v>0</v>
          </cell>
          <cell r="D451">
            <v>763.15193220621313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601.4955267963912</v>
          </cell>
          <cell r="L451">
            <v>0</v>
          </cell>
          <cell r="M451">
            <v>0</v>
          </cell>
          <cell r="N451">
            <v>0</v>
          </cell>
          <cell r="O451">
            <v>2364.6474590026046</v>
          </cell>
          <cell r="Q451">
            <v>324.88628979857049</v>
          </cell>
          <cell r="R451">
            <v>324.88628979857049</v>
          </cell>
          <cell r="S451">
            <v>324.88628979857049</v>
          </cell>
          <cell r="T451">
            <v>324.88628979857049</v>
          </cell>
          <cell r="U451">
            <v>324.88628979857049</v>
          </cell>
          <cell r="V451">
            <v>324.88628979857049</v>
          </cell>
          <cell r="W451">
            <v>324.88628979857049</v>
          </cell>
          <cell r="X451">
            <v>324.88628979857049</v>
          </cell>
          <cell r="Y451">
            <v>324.88628979857049</v>
          </cell>
          <cell r="Z451">
            <v>324.88628979857049</v>
          </cell>
          <cell r="AA451">
            <v>324.88628979857049</v>
          </cell>
          <cell r="AB451">
            <v>324.88628979857049</v>
          </cell>
          <cell r="AC451">
            <v>3898.6354775828459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U451"/>
          <cell r="AV451"/>
          <cell r="AW451"/>
          <cell r="AX451"/>
          <cell r="AY451"/>
          <cell r="AZ451"/>
          <cell r="BA451"/>
          <cell r="BB451"/>
          <cell r="BC451"/>
          <cell r="BD451"/>
          <cell r="BE451"/>
          <cell r="BF451"/>
          <cell r="BG451"/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</row>
        <row r="452">
          <cell r="A452" t="str">
            <v>Don BlasBeach Club Rev</v>
          </cell>
          <cell r="B452" t="str">
            <v>Beach Club Rev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U452"/>
          <cell r="AV452"/>
          <cell r="AW452"/>
          <cell r="AX452"/>
          <cell r="AY452"/>
          <cell r="AZ452"/>
          <cell r="BA452"/>
          <cell r="BB452"/>
          <cell r="BC452"/>
          <cell r="BD452"/>
          <cell r="BE452"/>
          <cell r="BF452"/>
          <cell r="BG452"/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</row>
        <row r="453">
          <cell r="A453" t="str">
            <v>Don BlasTelephone &amp; Internet Rev</v>
          </cell>
          <cell r="B453" t="str">
            <v>Telephone &amp; Internet Rev</v>
          </cell>
          <cell r="C453">
            <v>172.52608289609967</v>
          </cell>
          <cell r="D453">
            <v>120.47598276005665</v>
          </cell>
          <cell r="E453">
            <v>328.14670680043076</v>
          </cell>
          <cell r="F453">
            <v>117.80705051243235</v>
          </cell>
          <cell r="G453">
            <v>219.95167920656638</v>
          </cell>
          <cell r="H453">
            <v>88.849876282805326</v>
          </cell>
          <cell r="I453">
            <v>163.99963142860906</v>
          </cell>
          <cell r="J453">
            <v>417.28982177338503</v>
          </cell>
          <cell r="K453">
            <v>125.75589088878154</v>
          </cell>
          <cell r="L453">
            <v>130.25837038841851</v>
          </cell>
          <cell r="M453">
            <v>68.319975308396124</v>
          </cell>
          <cell r="N453">
            <v>47.358415067091883</v>
          </cell>
          <cell r="O453">
            <v>2000.7394833130734</v>
          </cell>
          <cell r="Q453">
            <v>146.5237166991553</v>
          </cell>
          <cell r="R453">
            <v>324.88628979857049</v>
          </cell>
          <cell r="S453">
            <v>324.88628979857049</v>
          </cell>
          <cell r="T453">
            <v>324.88628979857049</v>
          </cell>
          <cell r="U453">
            <v>324.88628979857049</v>
          </cell>
          <cell r="V453">
            <v>324.88628979857049</v>
          </cell>
          <cell r="W453">
            <v>324.88628979857049</v>
          </cell>
          <cell r="X453">
            <v>324.88628979857049</v>
          </cell>
          <cell r="Y453">
            <v>324.88628979857049</v>
          </cell>
          <cell r="Z453">
            <v>324.88628979857049</v>
          </cell>
          <cell r="AA453">
            <v>324.88628979857049</v>
          </cell>
          <cell r="AB453">
            <v>324.88628979857049</v>
          </cell>
          <cell r="AC453">
            <v>3720.2729044834309</v>
          </cell>
          <cell r="AF453">
            <v>267.04880588788774</v>
          </cell>
          <cell r="AG453">
            <v>277.01392405063291</v>
          </cell>
          <cell r="AH453">
            <v>395.53967557531018</v>
          </cell>
          <cell r="AI453">
            <v>153.6509565779952</v>
          </cell>
          <cell r="AJ453">
            <v>325.40638740722397</v>
          </cell>
          <cell r="AK453">
            <v>293.92994571611939</v>
          </cell>
          <cell r="AL453">
            <v>120.54524138070643</v>
          </cell>
          <cell r="AM453">
            <v>311.29886430350012</v>
          </cell>
          <cell r="AN453">
            <v>215.89757800866096</v>
          </cell>
          <cell r="AO453">
            <v>270.47747910564317</v>
          </cell>
          <cell r="AP453">
            <v>222.38948300283283</v>
          </cell>
          <cell r="AQ453">
            <v>49.418274614308544</v>
          </cell>
          <cell r="AR453">
            <v>2902.6166156308218</v>
          </cell>
          <cell r="AU453"/>
          <cell r="AV453"/>
          <cell r="AW453"/>
          <cell r="AX453"/>
          <cell r="AY453"/>
          <cell r="AZ453"/>
          <cell r="BA453"/>
          <cell r="BB453"/>
          <cell r="BC453"/>
          <cell r="BD453"/>
          <cell r="BE453"/>
          <cell r="BF453"/>
          <cell r="BG453"/>
          <cell r="BJ453">
            <v>267.04880588788774</v>
          </cell>
          <cell r="BK453">
            <v>277.01392405063291</v>
          </cell>
          <cell r="BL453">
            <v>395.53967557531018</v>
          </cell>
          <cell r="BM453">
            <v>153.6509565779952</v>
          </cell>
          <cell r="BN453">
            <v>325.40638740722397</v>
          </cell>
          <cell r="BO453">
            <v>293.92994571611939</v>
          </cell>
          <cell r="BP453">
            <v>120.54524138070643</v>
          </cell>
          <cell r="BQ453">
            <v>311.29886430350012</v>
          </cell>
          <cell r="BR453">
            <v>215.89757800866096</v>
          </cell>
          <cell r="BS453">
            <v>270.47747910564317</v>
          </cell>
          <cell r="BT453">
            <v>222.38948300283283</v>
          </cell>
          <cell r="BU453">
            <v>49.418274614308544</v>
          </cell>
          <cell r="BV453">
            <v>2902.6166156308218</v>
          </cell>
        </row>
        <row r="454">
          <cell r="A454" t="str">
            <v>Don BlasOther minor departments Rev</v>
          </cell>
          <cell r="B454" t="str">
            <v>Other minor departments Rev</v>
          </cell>
          <cell r="C454">
            <v>16940.460509737997</v>
          </cell>
          <cell r="D454">
            <v>17163.755517614725</v>
          </cell>
          <cell r="E454">
            <v>16166.773360874337</v>
          </cell>
          <cell r="F454">
            <v>28465.887752083658</v>
          </cell>
          <cell r="G454">
            <v>14630.780345417237</v>
          </cell>
          <cell r="H454">
            <v>13971.350870076662</v>
          </cell>
          <cell r="I454">
            <v>15483.724993089285</v>
          </cell>
          <cell r="J454">
            <v>17745.772221138257</v>
          </cell>
          <cell r="K454">
            <v>16411.266072523806</v>
          </cell>
          <cell r="L454">
            <v>16173.494463733392</v>
          </cell>
          <cell r="M454">
            <v>25111.190971634522</v>
          </cell>
          <cell r="N454">
            <v>17279.443518462802</v>
          </cell>
          <cell r="O454">
            <v>215543.90059638669</v>
          </cell>
          <cell r="P454"/>
          <cell r="Q454">
            <v>3687.459389213775</v>
          </cell>
          <cell r="R454">
            <v>3687.459389213775</v>
          </cell>
          <cell r="S454">
            <v>3687.459389213775</v>
          </cell>
          <cell r="T454">
            <v>3427.5503573749188</v>
          </cell>
          <cell r="U454">
            <v>3427.5503573749188</v>
          </cell>
          <cell r="V454">
            <v>3427.5503573749188</v>
          </cell>
          <cell r="W454">
            <v>3427.5503573749188</v>
          </cell>
          <cell r="X454">
            <v>3427.5503573749188</v>
          </cell>
          <cell r="Y454">
            <v>3427.5503573749188</v>
          </cell>
          <cell r="Z454">
            <v>3427.5503573749188</v>
          </cell>
          <cell r="AA454">
            <v>3427.5503573749188</v>
          </cell>
          <cell r="AB454">
            <v>3427.5503573749188</v>
          </cell>
          <cell r="AC454">
            <v>41910.33138401559</v>
          </cell>
          <cell r="AD454"/>
          <cell r="AE454"/>
          <cell r="AF454">
            <v>2026.1607323928222</v>
          </cell>
          <cell r="AG454">
            <v>4347.5334296351457</v>
          </cell>
          <cell r="AH454">
            <v>3919.062239687657</v>
          </cell>
          <cell r="AI454">
            <v>2450.3505140543771</v>
          </cell>
          <cell r="AJ454">
            <v>4843.332738808318</v>
          </cell>
          <cell r="AK454">
            <v>2467.1603146058401</v>
          </cell>
          <cell r="AL454">
            <v>3784.5700525305415</v>
          </cell>
          <cell r="AM454">
            <v>3700.1226558967815</v>
          </cell>
          <cell r="AN454">
            <v>3016.2080036971738</v>
          </cell>
          <cell r="AO454">
            <v>4206.2660428764821</v>
          </cell>
          <cell r="AP454">
            <v>3577.3510430079837</v>
          </cell>
          <cell r="AQ454">
            <v>4844.558143630401</v>
          </cell>
          <cell r="AR454">
            <v>43182.67591082352</v>
          </cell>
          <cell r="AS454"/>
          <cell r="AT454"/>
          <cell r="AU454"/>
          <cell r="AV454"/>
          <cell r="AW454"/>
          <cell r="AX454"/>
          <cell r="AY454"/>
          <cell r="AZ454"/>
          <cell r="BA454"/>
          <cell r="BB454"/>
          <cell r="BC454"/>
          <cell r="BD454"/>
          <cell r="BE454"/>
          <cell r="BF454"/>
          <cell r="BG454"/>
          <cell r="BH454"/>
          <cell r="BI454"/>
          <cell r="BJ454">
            <v>2026.1607323928222</v>
          </cell>
          <cell r="BK454">
            <v>4347.5334296351457</v>
          </cell>
          <cell r="BL454">
            <v>3919.062239687657</v>
          </cell>
          <cell r="BM454">
            <v>2450.3505140543771</v>
          </cell>
          <cell r="BN454">
            <v>4843.332738808318</v>
          </cell>
          <cell r="BO454">
            <v>2467.1603146058401</v>
          </cell>
          <cell r="BP454">
            <v>3784.5700525305415</v>
          </cell>
          <cell r="BQ454">
            <v>3700.1226558967815</v>
          </cell>
          <cell r="BR454">
            <v>3016.2080036971738</v>
          </cell>
          <cell r="BS454">
            <v>4206.2660428764821</v>
          </cell>
          <cell r="BT454">
            <v>3577.3510430079837</v>
          </cell>
          <cell r="BU454">
            <v>4844.558143630401</v>
          </cell>
          <cell r="BV454">
            <v>43182.67591082352</v>
          </cell>
        </row>
        <row r="455">
          <cell r="A455" t="str">
            <v>Don BlasTotal Revenues</v>
          </cell>
          <cell r="B455" t="str">
            <v>Total Revenues</v>
          </cell>
          <cell r="C455">
            <v>1513813.4154279795</v>
          </cell>
          <cell r="D455">
            <v>1021302.7477825438</v>
          </cell>
          <cell r="E455">
            <v>1057874.2157778689</v>
          </cell>
          <cell r="F455">
            <v>1164335.7047484817</v>
          </cell>
          <cell r="G455">
            <v>961718.12964432279</v>
          </cell>
          <cell r="H455">
            <v>1092924.2980299892</v>
          </cell>
          <cell r="I455">
            <v>1168610.4011702139</v>
          </cell>
          <cell r="J455">
            <v>1067587.6470251833</v>
          </cell>
          <cell r="K455">
            <v>900825.39523178095</v>
          </cell>
          <cell r="L455">
            <v>944421.23649942817</v>
          </cell>
          <cell r="M455">
            <v>917024.76133440866</v>
          </cell>
          <cell r="N455">
            <v>1236644.5685293276</v>
          </cell>
          <cell r="O455">
            <v>13047082.521201529</v>
          </cell>
          <cell r="Q455">
            <v>1549254.9650259989</v>
          </cell>
          <cell r="R455">
            <v>1080884.6342535557</v>
          </cell>
          <cell r="S455">
            <v>1050131.8769420371</v>
          </cell>
          <cell r="T455">
            <v>1052610.9408098052</v>
          </cell>
          <cell r="U455">
            <v>944223.25749160198</v>
          </cell>
          <cell r="V455">
            <v>1196930.2843239838</v>
          </cell>
          <cell r="W455">
            <v>1270862.3282315445</v>
          </cell>
          <cell r="X455">
            <v>1167604.2614884202</v>
          </cell>
          <cell r="Y455">
            <v>1042109.1638933278</v>
          </cell>
          <cell r="Z455">
            <v>1132379.4860160586</v>
          </cell>
          <cell r="AA455">
            <v>1118800.5766818798</v>
          </cell>
          <cell r="AB455">
            <v>1290186.7641194176</v>
          </cell>
          <cell r="AC455">
            <v>13895978.53927763</v>
          </cell>
          <cell r="AF455">
            <v>1455545.5897181206</v>
          </cell>
          <cell r="AG455">
            <v>1033833.7712896499</v>
          </cell>
          <cell r="AH455">
            <v>1159557.7548635725</v>
          </cell>
          <cell r="AI455">
            <v>897683.50561818248</v>
          </cell>
          <cell r="AJ455">
            <v>921736.93339983525</v>
          </cell>
          <cell r="AK455">
            <v>1142541.664353674</v>
          </cell>
          <cell r="AL455">
            <v>1253101.9343607775</v>
          </cell>
          <cell r="AM455">
            <v>1137016.208591952</v>
          </cell>
          <cell r="AN455">
            <v>1040770.338006436</v>
          </cell>
          <cell r="AO455">
            <v>1042778.0489804305</v>
          </cell>
          <cell r="AP455">
            <v>926319.99656708713</v>
          </cell>
          <cell r="AQ455">
            <v>1313993.8589990269</v>
          </cell>
          <cell r="AR455">
            <v>13324879.604748745</v>
          </cell>
          <cell r="AU455"/>
          <cell r="AV455"/>
          <cell r="AW455"/>
          <cell r="AX455"/>
          <cell r="AY455"/>
          <cell r="AZ455"/>
          <cell r="BA455"/>
          <cell r="BB455"/>
          <cell r="BC455"/>
          <cell r="BD455"/>
          <cell r="BE455"/>
          <cell r="BF455"/>
          <cell r="BG455"/>
          <cell r="BJ455">
            <v>1401193.7097181205</v>
          </cell>
          <cell r="BK455">
            <v>986284.10128964996</v>
          </cell>
          <cell r="BL455">
            <v>1112659.9608635723</v>
          </cell>
          <cell r="BM455">
            <v>855424.87961818243</v>
          </cell>
          <cell r="BN455">
            <v>888952.34739983559</v>
          </cell>
          <cell r="BO455">
            <v>1121645.810353674</v>
          </cell>
          <cell r="BP455">
            <v>1225046.4543607775</v>
          </cell>
          <cell r="BQ455">
            <v>1103414.8185919521</v>
          </cell>
          <cell r="BR455">
            <v>1012323.0480064361</v>
          </cell>
          <cell r="BS455">
            <v>1039763.5789804306</v>
          </cell>
          <cell r="BT455">
            <v>926847.39656708715</v>
          </cell>
          <cell r="BU455">
            <v>1314842.0589990269</v>
          </cell>
          <cell r="BV455">
            <v>12988398.164748745</v>
          </cell>
        </row>
        <row r="456">
          <cell r="A456" t="str">
            <v>Don BlasRoom Exp</v>
          </cell>
          <cell r="B456" t="str">
            <v>Room Exp</v>
          </cell>
          <cell r="C456">
            <v>104398.98829742074</v>
          </cell>
          <cell r="D456">
            <v>98386.816391826971</v>
          </cell>
          <cell r="E456">
            <v>100227.51499410564</v>
          </cell>
          <cell r="F456">
            <v>102653.42713716481</v>
          </cell>
          <cell r="G456">
            <v>144253.88534199729</v>
          </cell>
          <cell r="H456">
            <v>109607.55339782851</v>
          </cell>
          <cell r="I456">
            <v>109504.9463070463</v>
          </cell>
          <cell r="J456">
            <v>107728.077315634</v>
          </cell>
          <cell r="K456">
            <v>101135.4265904629</v>
          </cell>
          <cell r="L456">
            <v>101843.62618017905</v>
          </cell>
          <cell r="M456">
            <v>102142.34532070876</v>
          </cell>
          <cell r="N456">
            <v>124077.28735182621</v>
          </cell>
          <cell r="O456">
            <v>1305959.8946262011</v>
          </cell>
          <cell r="Q456">
            <v>88587.592594371672</v>
          </cell>
          <cell r="R456">
            <v>86056.467188263807</v>
          </cell>
          <cell r="S456">
            <v>89179.55685687979</v>
          </cell>
          <cell r="T456">
            <v>90212.802447362163</v>
          </cell>
          <cell r="U456">
            <v>95240.268128659911</v>
          </cell>
          <cell r="V456">
            <v>86396.701082839732</v>
          </cell>
          <cell r="W456">
            <v>94472.747216692893</v>
          </cell>
          <cell r="X456">
            <v>93062.733425269907</v>
          </cell>
          <cell r="Y456">
            <v>90548.772193950848</v>
          </cell>
          <cell r="Z456">
            <v>90466.799864516172</v>
          </cell>
          <cell r="AA456">
            <v>91799.400887907963</v>
          </cell>
          <cell r="AB456">
            <v>92824.417132222457</v>
          </cell>
          <cell r="AC456">
            <v>1088848.2590189374</v>
          </cell>
          <cell r="AF456">
            <v>88587.104198195506</v>
          </cell>
          <cell r="AG456">
            <v>80204.933679821275</v>
          </cell>
          <cell r="AH456">
            <v>90058.657799355205</v>
          </cell>
          <cell r="AI456">
            <v>94796.283621957453</v>
          </cell>
          <cell r="AJ456">
            <v>100534.20478988615</v>
          </cell>
          <cell r="AK456">
            <v>91368.929878864074</v>
          </cell>
          <cell r="AL456">
            <v>106948.11380605197</v>
          </cell>
          <cell r="AM456">
            <v>102568.46821331928</v>
          </cell>
          <cell r="AN456">
            <v>99502.731212022671</v>
          </cell>
          <cell r="AO456">
            <v>98221.459894087529</v>
          </cell>
          <cell r="AP456">
            <v>95413.069401879999</v>
          </cell>
          <cell r="AQ456">
            <v>103657.40468777518</v>
          </cell>
          <cell r="AR456">
            <v>1151861.3611832163</v>
          </cell>
          <cell r="AU456"/>
          <cell r="AV456"/>
          <cell r="AW456"/>
          <cell r="AX456"/>
          <cell r="AY456"/>
          <cell r="AZ456"/>
          <cell r="BA456"/>
          <cell r="BB456"/>
          <cell r="BC456"/>
          <cell r="BD456"/>
          <cell r="BE456"/>
          <cell r="BF456"/>
          <cell r="BG456"/>
          <cell r="BJ456">
            <v>88587.104198195506</v>
          </cell>
          <cell r="BK456">
            <v>80204.933679821275</v>
          </cell>
          <cell r="BL456">
            <v>90058.657799355205</v>
          </cell>
          <cell r="BM456">
            <v>94796.283621957453</v>
          </cell>
          <cell r="BN456">
            <v>100534.20478988615</v>
          </cell>
          <cell r="BO456">
            <v>91368.929878864074</v>
          </cell>
          <cell r="BP456">
            <v>106948.11380605197</v>
          </cell>
          <cell r="BQ456">
            <v>102568.46821331928</v>
          </cell>
          <cell r="BR456">
            <v>99502.731212022671</v>
          </cell>
          <cell r="BS456">
            <v>98221.459894087529</v>
          </cell>
          <cell r="BT456">
            <v>95413.069401879999</v>
          </cell>
          <cell r="BU456">
            <v>103657.40468777518</v>
          </cell>
          <cell r="BV456">
            <v>1151861.3611832163</v>
          </cell>
        </row>
        <row r="457">
          <cell r="A457" t="str">
            <v>Don BlasF&amp;B Exp</v>
          </cell>
          <cell r="B457" t="str">
            <v>F&amp;B Exp</v>
          </cell>
          <cell r="C457">
            <v>329455.28402696422</v>
          </cell>
          <cell r="D457">
            <v>296326.47873462708</v>
          </cell>
          <cell r="E457">
            <v>318793.54615779233</v>
          </cell>
          <cell r="F457">
            <v>326072.76203650539</v>
          </cell>
          <cell r="G457">
            <v>364601.76316689479</v>
          </cell>
          <cell r="H457">
            <v>317850.55861355626</v>
          </cell>
          <cell r="I457">
            <v>336875.64194605692</v>
          </cell>
          <cell r="J457">
            <v>322333.06109761761</v>
          </cell>
          <cell r="K457">
            <v>301241.02211417537</v>
          </cell>
          <cell r="L457">
            <v>301444.12146961462</v>
          </cell>
          <cell r="M457">
            <v>296745.78156227508</v>
          </cell>
          <cell r="N457">
            <v>364633.77512686269</v>
          </cell>
          <cell r="O457">
            <v>3876373.7960529425</v>
          </cell>
          <cell r="Q457">
            <v>327497.07869263634</v>
          </cell>
          <cell r="R457">
            <v>300007.63467937335</v>
          </cell>
          <cell r="S457">
            <v>306586.51661467523</v>
          </cell>
          <cell r="T457">
            <v>292314.07908543665</v>
          </cell>
          <cell r="U457">
            <v>306198.82552952156</v>
          </cell>
          <cell r="V457">
            <v>320609.64071216091</v>
          </cell>
          <cell r="W457">
            <v>329616.21867229271</v>
          </cell>
          <cell r="X457">
            <v>328069.55597340764</v>
          </cell>
          <cell r="Y457">
            <v>307129.991694564</v>
          </cell>
          <cell r="Z457">
            <v>316316.43491364998</v>
          </cell>
          <cell r="AA457">
            <v>315715.69276129809</v>
          </cell>
          <cell r="AB457">
            <v>331126.69349969761</v>
          </cell>
          <cell r="AC457">
            <v>3781188.3628287148</v>
          </cell>
          <cell r="AF457">
            <v>284220.04455501324</v>
          </cell>
          <cell r="AG457">
            <v>245887.3343678331</v>
          </cell>
          <cell r="AH457">
            <v>283943.29404246394</v>
          </cell>
          <cell r="AI457">
            <v>263137.32733742183</v>
          </cell>
          <cell r="AJ457">
            <v>285524.23513743235</v>
          </cell>
          <cell r="AK457">
            <v>303388.59436169639</v>
          </cell>
          <cell r="AL457">
            <v>321262.13622178207</v>
          </cell>
          <cell r="AM457">
            <v>318663.83954153775</v>
          </cell>
          <cell r="AN457">
            <v>321152.57971346908</v>
          </cell>
          <cell r="AO457">
            <v>304698.9253600036</v>
          </cell>
          <cell r="AP457">
            <v>293848.27353850112</v>
          </cell>
          <cell r="AQ457">
            <v>354027.45957009925</v>
          </cell>
          <cell r="AR457">
            <v>3579754.0437472533</v>
          </cell>
          <cell r="AU457"/>
          <cell r="AV457"/>
          <cell r="AW457"/>
          <cell r="AX457"/>
          <cell r="AY457"/>
          <cell r="AZ457"/>
          <cell r="BA457"/>
          <cell r="BB457"/>
          <cell r="BC457"/>
          <cell r="BD457"/>
          <cell r="BE457"/>
          <cell r="BF457"/>
          <cell r="BG457"/>
          <cell r="BJ457">
            <v>284220.04455501324</v>
          </cell>
          <cell r="BK457">
            <v>245887.3343678331</v>
          </cell>
          <cell r="BL457">
            <v>283943.29404246394</v>
          </cell>
          <cell r="BM457">
            <v>263137.32733742183</v>
          </cell>
          <cell r="BN457">
            <v>285524.23513743235</v>
          </cell>
          <cell r="BO457">
            <v>303388.59436169639</v>
          </cell>
          <cell r="BP457">
            <v>321262.13622178207</v>
          </cell>
          <cell r="BQ457">
            <v>318663.83954153775</v>
          </cell>
          <cell r="BR457">
            <v>321152.57971346908</v>
          </cell>
          <cell r="BS457">
            <v>304698.9253600036</v>
          </cell>
          <cell r="BT457">
            <v>293848.27353850112</v>
          </cell>
          <cell r="BU457">
            <v>354027.45957009925</v>
          </cell>
          <cell r="BV457">
            <v>3579754.0437472533</v>
          </cell>
        </row>
        <row r="458">
          <cell r="A458" t="str">
            <v>Don BlasRestaurant Exp</v>
          </cell>
          <cell r="B458" t="str">
            <v>Restaurant Exp</v>
          </cell>
          <cell r="C458">
            <v>109.45273631840796</v>
          </cell>
          <cell r="D458">
            <v>79.918658560284285</v>
          </cell>
          <cell r="E458">
            <v>80.482692314225631</v>
          </cell>
          <cell r="F458">
            <v>85.712794278853679</v>
          </cell>
          <cell r="G458">
            <v>94.904240766073869</v>
          </cell>
          <cell r="H458">
            <v>108.67507673170269</v>
          </cell>
          <cell r="I458">
            <v>298.4770103594887</v>
          </cell>
          <cell r="J458">
            <v>169.91744656229184</v>
          </cell>
          <cell r="K458">
            <v>1398.2940424671665</v>
          </cell>
          <cell r="L458">
            <v>80.201417230106998</v>
          </cell>
          <cell r="M458">
            <v>1677.7879774456803</v>
          </cell>
          <cell r="N458">
            <v>276.69133722446196</v>
          </cell>
          <cell r="O458">
            <v>4460.5154302587443</v>
          </cell>
          <cell r="Q458">
            <v>272.90448343079925</v>
          </cell>
          <cell r="R458">
            <v>428.84990253411308</v>
          </cell>
          <cell r="S458">
            <v>204.67836257309941</v>
          </cell>
          <cell r="T458">
            <v>230.66926575698506</v>
          </cell>
          <cell r="U458">
            <v>373.61923326835608</v>
          </cell>
          <cell r="V458">
            <v>432.09876543209879</v>
          </cell>
          <cell r="W458">
            <v>558.8044184535413</v>
          </cell>
          <cell r="X458">
            <v>324.88628979857049</v>
          </cell>
          <cell r="Y458">
            <v>139.70110461338533</v>
          </cell>
          <cell r="Z458">
            <v>2170.2404158544509</v>
          </cell>
          <cell r="AA458">
            <v>123.45679012345678</v>
          </cell>
          <cell r="AB458">
            <v>2176.7381416504222</v>
          </cell>
          <cell r="AC458">
            <v>7436.6471734892793</v>
          </cell>
          <cell r="AF458">
            <v>237.90891069813611</v>
          </cell>
          <cell r="AG458">
            <v>346.59717051377515</v>
          </cell>
          <cell r="AH458">
            <v>182.59221813141042</v>
          </cell>
          <cell r="AI458">
            <v>222.96254055910708</v>
          </cell>
          <cell r="AJ458">
            <v>334.3617612217991</v>
          </cell>
          <cell r="AK458">
            <v>391.11803401433309</v>
          </cell>
          <cell r="AL458">
            <v>479.05019922469376</v>
          </cell>
          <cell r="AM458">
            <v>296.3405335006849</v>
          </cell>
          <cell r="AN458">
            <v>107.93694264245245</v>
          </cell>
          <cell r="AO458">
            <v>2093.9841028981014</v>
          </cell>
          <cell r="AP458">
            <v>1569.6962915271695</v>
          </cell>
          <cell r="AQ458">
            <v>370.15613733705925</v>
          </cell>
          <cell r="AR458">
            <v>6632.7048422687221</v>
          </cell>
          <cell r="AU458"/>
          <cell r="AV458"/>
          <cell r="AW458"/>
          <cell r="AX458"/>
          <cell r="AY458"/>
          <cell r="AZ458"/>
          <cell r="BA458"/>
          <cell r="BB458"/>
          <cell r="BC458"/>
          <cell r="BD458"/>
          <cell r="BE458"/>
          <cell r="BF458"/>
          <cell r="BG458"/>
          <cell r="BJ458">
            <v>237.90891069813611</v>
          </cell>
          <cell r="BK458">
            <v>346.59717051377515</v>
          </cell>
          <cell r="BL458">
            <v>182.59221813141042</v>
          </cell>
          <cell r="BM458">
            <v>222.96254055910708</v>
          </cell>
          <cell r="BN458">
            <v>334.3617612217991</v>
          </cell>
          <cell r="BO458">
            <v>391.11803401433309</v>
          </cell>
          <cell r="BP458">
            <v>479.05019922469376</v>
          </cell>
          <cell r="BQ458">
            <v>296.3405335006849</v>
          </cell>
          <cell r="BR458">
            <v>107.93694264245245</v>
          </cell>
          <cell r="BS458">
            <v>2093.9841028981014</v>
          </cell>
          <cell r="BT458">
            <v>1569.6962915271695</v>
          </cell>
          <cell r="BU458">
            <v>370.15613733705925</v>
          </cell>
          <cell r="BV458">
            <v>6632.7048422687221</v>
          </cell>
        </row>
        <row r="459">
          <cell r="A459" t="str">
            <v>Don BlasGuests Transport Exp</v>
          </cell>
          <cell r="B459" t="str">
            <v>Guests Transport Exp</v>
          </cell>
          <cell r="C459">
            <v>1668.7606336916101</v>
          </cell>
          <cell r="D459">
            <v>1707.3082368618307</v>
          </cell>
          <cell r="E459">
            <v>1669.4182755844254</v>
          </cell>
          <cell r="F459">
            <v>1474.1347810199925</v>
          </cell>
          <cell r="G459">
            <v>2088.7482900136797</v>
          </cell>
          <cell r="H459">
            <v>1489.0006625292392</v>
          </cell>
          <cell r="I459">
            <v>1422.6855691137173</v>
          </cell>
          <cell r="J459">
            <v>1465.0375762795111</v>
          </cell>
          <cell r="K459">
            <v>1403.1228477740203</v>
          </cell>
          <cell r="L459">
            <v>1414.5228861681319</v>
          </cell>
          <cell r="M459">
            <v>1420.4309746877873</v>
          </cell>
          <cell r="N459">
            <v>1569.4887377900795</v>
          </cell>
          <cell r="O459">
            <v>18792.659471514024</v>
          </cell>
          <cell r="Q459">
            <v>2064.3274853801167</v>
          </cell>
          <cell r="R459">
            <v>2064.3274853801167</v>
          </cell>
          <cell r="S459">
            <v>2064.3274853801167</v>
          </cell>
          <cell r="T459">
            <v>2064.3274853801167</v>
          </cell>
          <cell r="U459">
            <v>2064.3274853801167</v>
          </cell>
          <cell r="V459">
            <v>2064.3274853801167</v>
          </cell>
          <cell r="W459">
            <v>2064.3274853801167</v>
          </cell>
          <cell r="X459">
            <v>2064.3274853801167</v>
          </cell>
          <cell r="Y459">
            <v>2064.3274853801167</v>
          </cell>
          <cell r="Z459">
            <v>2064.3274853801167</v>
          </cell>
          <cell r="AA459">
            <v>2064.3274853801167</v>
          </cell>
          <cell r="AB459">
            <v>2064.3274853801167</v>
          </cell>
          <cell r="AC459">
            <v>24771.929824561394</v>
          </cell>
          <cell r="AF459">
            <v>1425.078333632762</v>
          </cell>
          <cell r="AG459">
            <v>1481.1365599404319</v>
          </cell>
          <cell r="AH459">
            <v>1560.4166269243242</v>
          </cell>
          <cell r="AI459">
            <v>1801.1464929919866</v>
          </cell>
          <cell r="AJ459">
            <v>1642.3333043321129</v>
          </cell>
          <cell r="AK459">
            <v>1687.6524227190075</v>
          </cell>
          <cell r="AL459">
            <v>1772.2448456303835</v>
          </cell>
          <cell r="AM459">
            <v>3003.5278795608369</v>
          </cell>
          <cell r="AN459">
            <v>2122.7653492631325</v>
          </cell>
          <cell r="AO459">
            <v>2552.6462775479863</v>
          </cell>
          <cell r="AP459">
            <v>2930.0527942312642</v>
          </cell>
          <cell r="AQ459">
            <v>2095.3158798882214</v>
          </cell>
          <cell r="AR459">
            <v>24074.31676666245</v>
          </cell>
          <cell r="AU459"/>
          <cell r="AV459"/>
          <cell r="AW459"/>
          <cell r="AX459"/>
          <cell r="AY459"/>
          <cell r="AZ459"/>
          <cell r="BA459"/>
          <cell r="BB459"/>
          <cell r="BC459"/>
          <cell r="BD459"/>
          <cell r="BE459"/>
          <cell r="BF459"/>
          <cell r="BG459"/>
          <cell r="BJ459">
            <v>1425.078333632762</v>
          </cell>
          <cell r="BK459">
            <v>1481.1365599404319</v>
          </cell>
          <cell r="BL459">
            <v>1560.4166269243242</v>
          </cell>
          <cell r="BM459">
            <v>1801.1464929919866</v>
          </cell>
          <cell r="BN459">
            <v>1642.3333043321129</v>
          </cell>
          <cell r="BO459">
            <v>1687.6524227190075</v>
          </cell>
          <cell r="BP459">
            <v>1772.2448456303835</v>
          </cell>
          <cell r="BQ459">
            <v>3003.5278795608369</v>
          </cell>
          <cell r="BR459">
            <v>2122.7653492631325</v>
          </cell>
          <cell r="BS459">
            <v>2552.6462775479863</v>
          </cell>
          <cell r="BT459">
            <v>2930.0527942312642</v>
          </cell>
          <cell r="BU459">
            <v>2095.3158798882214</v>
          </cell>
          <cell r="BV459">
            <v>24074.31676666245</v>
          </cell>
        </row>
        <row r="460">
          <cell r="A460" t="str">
            <v>Don BlasActivities Exp</v>
          </cell>
          <cell r="B460" t="str">
            <v>Activities Exp</v>
          </cell>
          <cell r="C460">
            <v>24983.57915541745</v>
          </cell>
          <cell r="D460">
            <v>23388.806574637016</v>
          </cell>
          <cell r="E460">
            <v>26803.587659547</v>
          </cell>
          <cell r="F460">
            <v>25861.39141480051</v>
          </cell>
          <cell r="G460">
            <v>33868.104377564974</v>
          </cell>
          <cell r="H460">
            <v>25732.152232993947</v>
          </cell>
          <cell r="I460">
            <v>27069.107915728779</v>
          </cell>
          <cell r="J460">
            <v>27657.3092457159</v>
          </cell>
          <cell r="K460">
            <v>26342.628605888662</v>
          </cell>
          <cell r="L460">
            <v>27086.484690666181</v>
          </cell>
          <cell r="M460">
            <v>26643.789036131384</v>
          </cell>
          <cell r="N460">
            <v>43329.215279031356</v>
          </cell>
          <cell r="O460">
            <v>338766.15618812322</v>
          </cell>
          <cell r="Q460">
            <v>24850.940317805012</v>
          </cell>
          <cell r="R460">
            <v>24623.519914946013</v>
          </cell>
          <cell r="S460">
            <v>24912.66871286674</v>
          </cell>
          <cell r="T460">
            <v>25349.694754870663</v>
          </cell>
          <cell r="U460">
            <v>30465.680132747024</v>
          </cell>
          <cell r="V460">
            <v>25219.740238951235</v>
          </cell>
          <cell r="W460">
            <v>24927.342578132517</v>
          </cell>
          <cell r="X460">
            <v>27835.074871829725</v>
          </cell>
          <cell r="Y460">
            <v>25382.183383850519</v>
          </cell>
          <cell r="Z460">
            <v>25219.740238951235</v>
          </cell>
          <cell r="AA460">
            <v>25219.740238951235</v>
          </cell>
          <cell r="AB460">
            <v>25544.626528749806</v>
          </cell>
          <cell r="AC460">
            <v>309550.95191265177</v>
          </cell>
          <cell r="AF460">
            <v>20699.315764472311</v>
          </cell>
          <cell r="AG460">
            <v>18300.425250930752</v>
          </cell>
          <cell r="AH460">
            <v>20267.614311694419</v>
          </cell>
          <cell r="AI460">
            <v>21387.538765002286</v>
          </cell>
          <cell r="AJ460">
            <v>22369.647273773749</v>
          </cell>
          <cell r="AK460">
            <v>23366.191728393413</v>
          </cell>
          <cell r="AL460">
            <v>24158.978684138619</v>
          </cell>
          <cell r="AM460">
            <v>23487.529249414605</v>
          </cell>
          <cell r="AN460">
            <v>25906.717094295058</v>
          </cell>
          <cell r="AO460">
            <v>24343.724685519039</v>
          </cell>
          <cell r="AP460">
            <v>25938.42614924028</v>
          </cell>
          <cell r="AQ460">
            <v>29155.932530993206</v>
          </cell>
          <cell r="AR460">
            <v>279382.04148786771</v>
          </cell>
          <cell r="AU460"/>
          <cell r="AV460"/>
          <cell r="AW460"/>
          <cell r="AX460"/>
          <cell r="AY460"/>
          <cell r="AZ460"/>
          <cell r="BA460"/>
          <cell r="BB460"/>
          <cell r="BC460"/>
          <cell r="BD460"/>
          <cell r="BE460"/>
          <cell r="BF460"/>
          <cell r="BG460"/>
          <cell r="BJ460">
            <v>20699.315764472311</v>
          </cell>
          <cell r="BK460">
            <v>18300.425250930752</v>
          </cell>
          <cell r="BL460">
            <v>20267.614311694419</v>
          </cell>
          <cell r="BM460">
            <v>21387.538765002286</v>
          </cell>
          <cell r="BN460">
            <v>22369.647273773749</v>
          </cell>
          <cell r="BO460">
            <v>23366.191728393413</v>
          </cell>
          <cell r="BP460">
            <v>24158.978684138619</v>
          </cell>
          <cell r="BQ460">
            <v>23487.529249414605</v>
          </cell>
          <cell r="BR460">
            <v>25906.717094295058</v>
          </cell>
          <cell r="BS460">
            <v>24343.724685519039</v>
          </cell>
          <cell r="BT460">
            <v>25938.42614924028</v>
          </cell>
          <cell r="BU460">
            <v>29155.932530993206</v>
          </cell>
          <cell r="BV460">
            <v>279382.04148786771</v>
          </cell>
        </row>
        <row r="461">
          <cell r="A461" t="str">
            <v>Don BlasLaundry Exp</v>
          </cell>
          <cell r="B461" t="str">
            <v>Laundry Exp</v>
          </cell>
          <cell r="C461">
            <v>255.08532423208192</v>
          </cell>
          <cell r="D461">
            <v>163.55459315399352</v>
          </cell>
          <cell r="E461">
            <v>224.77569144111243</v>
          </cell>
          <cell r="F461">
            <v>61.67562770788745</v>
          </cell>
          <cell r="G461">
            <v>89.017783857729142</v>
          </cell>
          <cell r="H461">
            <v>178.01180383726117</v>
          </cell>
          <cell r="I461">
            <v>169.69290105174477</v>
          </cell>
          <cell r="J461">
            <v>230.92322597573857</v>
          </cell>
          <cell r="K461">
            <v>237.66194162049555</v>
          </cell>
          <cell r="L461">
            <v>110.19302484551922</v>
          </cell>
          <cell r="M461">
            <v>111.72386556350952</v>
          </cell>
          <cell r="N461">
            <v>200.83806352835776</v>
          </cell>
          <cell r="O461">
            <v>2033.1538468154308</v>
          </cell>
          <cell r="Q461">
            <v>253.411306042885</v>
          </cell>
          <cell r="R461">
            <v>253.411306042885</v>
          </cell>
          <cell r="S461">
            <v>253.411306042885</v>
          </cell>
          <cell r="T461">
            <v>253.411306042885</v>
          </cell>
          <cell r="U461">
            <v>253.411306042885</v>
          </cell>
          <cell r="V461">
            <v>253.411306042885</v>
          </cell>
          <cell r="W461">
            <v>253.411306042885</v>
          </cell>
          <cell r="X461">
            <v>253.411306042885</v>
          </cell>
          <cell r="Y461">
            <v>253.411306042885</v>
          </cell>
          <cell r="Z461">
            <v>253.411306042885</v>
          </cell>
          <cell r="AA461">
            <v>253.411306042885</v>
          </cell>
          <cell r="AB461">
            <v>253.411306042885</v>
          </cell>
          <cell r="AC461">
            <v>3040.9356725146195</v>
          </cell>
          <cell r="AF461">
            <v>213.87593901395539</v>
          </cell>
          <cell r="AG461">
            <v>248.39017125837677</v>
          </cell>
          <cell r="AH461">
            <v>223.25658292160264</v>
          </cell>
          <cell r="AI461">
            <v>69.489880648678934</v>
          </cell>
          <cell r="AJ461">
            <v>147.59836433117607</v>
          </cell>
          <cell r="AK461">
            <v>150.98272542517918</v>
          </cell>
          <cell r="AL461">
            <v>316.26321276387574</v>
          </cell>
          <cell r="AM461">
            <v>194.50169038605583</v>
          </cell>
          <cell r="AN461">
            <v>283.21037947383735</v>
          </cell>
          <cell r="AO461">
            <v>244.18009895621987</v>
          </cell>
          <cell r="AP461">
            <v>0</v>
          </cell>
          <cell r="AQ461">
            <v>242.74488042983455</v>
          </cell>
          <cell r="AR461">
            <v>2334.4939256087928</v>
          </cell>
          <cell r="AU461"/>
          <cell r="AV461"/>
          <cell r="AW461"/>
          <cell r="AX461"/>
          <cell r="AY461"/>
          <cell r="AZ461"/>
          <cell r="BA461"/>
          <cell r="BB461"/>
          <cell r="BC461"/>
          <cell r="BD461"/>
          <cell r="BE461"/>
          <cell r="BF461"/>
          <cell r="BG461"/>
          <cell r="BJ461">
            <v>213.87593901395539</v>
          </cell>
          <cell r="BK461">
            <v>248.39017125837677</v>
          </cell>
          <cell r="BL461">
            <v>223.25658292160264</v>
          </cell>
          <cell r="BM461">
            <v>69.489880648678934</v>
          </cell>
          <cell r="BN461">
            <v>147.59836433117607</v>
          </cell>
          <cell r="BO461">
            <v>150.98272542517918</v>
          </cell>
          <cell r="BP461">
            <v>316.26321276387574</v>
          </cell>
          <cell r="BQ461">
            <v>194.50169038605583</v>
          </cell>
          <cell r="BR461">
            <v>283.21037947383735</v>
          </cell>
          <cell r="BS461">
            <v>244.18009895621987</v>
          </cell>
          <cell r="BT461">
            <v>0</v>
          </cell>
          <cell r="BU461">
            <v>242.74488042983455</v>
          </cell>
          <cell r="BV461">
            <v>2334.4939256087928</v>
          </cell>
        </row>
        <row r="462">
          <cell r="A462" t="str">
            <v>Don BlasSpa Exp</v>
          </cell>
          <cell r="B462" t="str">
            <v>Spa Exp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U462"/>
          <cell r="AV462"/>
          <cell r="AW462"/>
          <cell r="AX462"/>
          <cell r="AY462"/>
          <cell r="AZ462"/>
          <cell r="BA462"/>
          <cell r="BB462"/>
          <cell r="BC462"/>
          <cell r="BD462"/>
          <cell r="BE462"/>
          <cell r="BF462"/>
          <cell r="BG462"/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</row>
        <row r="463">
          <cell r="A463" t="str">
            <v>Don BlasBoutique Exp</v>
          </cell>
          <cell r="B463" t="str">
            <v>Boutique Exp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U463"/>
          <cell r="AV463"/>
          <cell r="AW463"/>
          <cell r="AX463"/>
          <cell r="AY463"/>
          <cell r="AZ463"/>
          <cell r="BA463"/>
          <cell r="BB463"/>
          <cell r="BC463"/>
          <cell r="BD463"/>
          <cell r="BE463"/>
          <cell r="BF463"/>
          <cell r="BG463"/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</row>
        <row r="464">
          <cell r="A464" t="str">
            <v>Don BlasConvention Center Exp</v>
          </cell>
          <cell r="B464" t="str">
            <v>Convention Center Exp</v>
          </cell>
          <cell r="C464">
            <v>204.93029731886642</v>
          </cell>
          <cell r="D464">
            <v>69.066655562033262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273.9969528808997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U464"/>
          <cell r="AV464"/>
          <cell r="AW464"/>
          <cell r="AX464"/>
          <cell r="AY464"/>
          <cell r="AZ464"/>
          <cell r="BA464"/>
          <cell r="BB464"/>
          <cell r="BC464"/>
          <cell r="BD464"/>
          <cell r="BE464"/>
          <cell r="BF464"/>
          <cell r="BG464"/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</row>
        <row r="465">
          <cell r="A465" t="str">
            <v>Don BlasBeach Club Exp</v>
          </cell>
          <cell r="B465" t="str">
            <v>Beach Club Exp</v>
          </cell>
          <cell r="C465">
            <v>79.601990049751237</v>
          </cell>
          <cell r="D465">
            <v>208.21187640543019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287.81386645518143</v>
          </cell>
          <cell r="Q465">
            <v>3171.8199901766839</v>
          </cell>
          <cell r="R465">
            <v>3171.8199901766839</v>
          </cell>
          <cell r="S465">
            <v>3171.8199901766839</v>
          </cell>
          <cell r="T465">
            <v>3171.8199901766839</v>
          </cell>
          <cell r="U465">
            <v>3171.8199901766839</v>
          </cell>
          <cell r="V465">
            <v>3171.8199901766839</v>
          </cell>
          <cell r="W465">
            <v>3171.8199901766839</v>
          </cell>
          <cell r="X465">
            <v>3171.8199901766839</v>
          </cell>
          <cell r="Y465">
            <v>3171.8199901766839</v>
          </cell>
          <cell r="Z465">
            <v>3171.8199901766839</v>
          </cell>
          <cell r="AA465">
            <v>3171.8199901766839</v>
          </cell>
          <cell r="AB465">
            <v>3171.8199901766839</v>
          </cell>
          <cell r="AC465">
            <v>38061.839882120214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32339.97424478536</v>
          </cell>
          <cell r="AP465">
            <v>33927.684181045581</v>
          </cell>
          <cell r="AQ465">
            <v>19721.837127391987</v>
          </cell>
          <cell r="AR465">
            <v>85989.495553222936</v>
          </cell>
          <cell r="AU465"/>
          <cell r="AV465"/>
          <cell r="AW465"/>
          <cell r="AX465"/>
          <cell r="AY465"/>
          <cell r="AZ465"/>
          <cell r="BA465"/>
          <cell r="BB465"/>
          <cell r="BC465"/>
          <cell r="BD465"/>
          <cell r="BE465"/>
          <cell r="BF465"/>
          <cell r="BG465"/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32339.97424478536</v>
          </cell>
          <cell r="BT465">
            <v>33927.684181045581</v>
          </cell>
          <cell r="BU465">
            <v>19721.837127391987</v>
          </cell>
          <cell r="BV465">
            <v>85989.495553222936</v>
          </cell>
        </row>
        <row r="466">
          <cell r="A466" t="str">
            <v>Don BlasTelephone &amp; Internet Exp</v>
          </cell>
          <cell r="B466" t="str">
            <v>Telephone &amp; Internet Exp</v>
          </cell>
          <cell r="C466">
            <v>487.903485983054</v>
          </cell>
          <cell r="D466">
            <v>897.97860969989733</v>
          </cell>
          <cell r="E466">
            <v>905.77851462039962</v>
          </cell>
          <cell r="F466">
            <v>950.43587200501122</v>
          </cell>
          <cell r="G466">
            <v>1426.2343160054718</v>
          </cell>
          <cell r="H466">
            <v>994.4894772779511</v>
          </cell>
          <cell r="I466">
            <v>1031.2156932432965</v>
          </cell>
          <cell r="J466">
            <v>1011.8037286972435</v>
          </cell>
          <cell r="K466">
            <v>974.58206127141102</v>
          </cell>
          <cell r="L466">
            <v>992.4563291439091</v>
          </cell>
          <cell r="M466">
            <v>987.77367357301443</v>
          </cell>
          <cell r="N466">
            <v>1242.6041445199937</v>
          </cell>
          <cell r="O466">
            <v>11903.255906040653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9940.2062798951465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9940.2062798951465</v>
          </cell>
          <cell r="AF466">
            <v>542.42531280164917</v>
          </cell>
          <cell r="AG466">
            <v>792.93581533879376</v>
          </cell>
          <cell r="AH466">
            <v>911.07348836026267</v>
          </cell>
          <cell r="AI466">
            <v>908.23053913182673</v>
          </cell>
          <cell r="AJ466">
            <v>1241.4247853351983</v>
          </cell>
          <cell r="AK466">
            <v>1051.4476347737727</v>
          </cell>
          <cell r="AL466">
            <v>1153.666172962797</v>
          </cell>
          <cell r="AM466">
            <v>1049.7030858824085</v>
          </cell>
          <cell r="AN466">
            <v>915.58187700049632</v>
          </cell>
          <cell r="AO466">
            <v>981.71424089803963</v>
          </cell>
          <cell r="AP466">
            <v>914.69997424671647</v>
          </cell>
          <cell r="AQ466">
            <v>1119.202566513708</v>
          </cell>
          <cell r="AR466">
            <v>11582.105493245668</v>
          </cell>
          <cell r="AU466"/>
          <cell r="AV466"/>
          <cell r="AW466"/>
          <cell r="AX466"/>
          <cell r="AY466"/>
          <cell r="AZ466"/>
          <cell r="BA466"/>
          <cell r="BB466"/>
          <cell r="BC466"/>
          <cell r="BD466"/>
          <cell r="BE466"/>
          <cell r="BF466"/>
          <cell r="BG466"/>
          <cell r="BJ466">
            <v>542.42531280164917</v>
          </cell>
          <cell r="BK466">
            <v>792.93581533879376</v>
          </cell>
          <cell r="BL466">
            <v>911.07348836026267</v>
          </cell>
          <cell r="BM466">
            <v>908.23053913182673</v>
          </cell>
          <cell r="BN466">
            <v>1241.4247853351983</v>
          </cell>
          <cell r="BO466">
            <v>1051.4476347737727</v>
          </cell>
          <cell r="BP466">
            <v>1153.666172962797</v>
          </cell>
          <cell r="BQ466">
            <v>1049.7030858824085</v>
          </cell>
          <cell r="BR466">
            <v>915.58187700049632</v>
          </cell>
          <cell r="BS466">
            <v>981.71424089803963</v>
          </cell>
          <cell r="BT466">
            <v>914.69997424671647</v>
          </cell>
          <cell r="BU466">
            <v>1119.202566513708</v>
          </cell>
          <cell r="BV466">
            <v>11582.105493245668</v>
          </cell>
        </row>
        <row r="467">
          <cell r="A467" t="str">
            <v>Don BlasOther minor departments Exp</v>
          </cell>
          <cell r="B467" t="str">
            <v>Other minor departments Exp</v>
          </cell>
          <cell r="C467">
            <v>8847.2112475166814</v>
          </cell>
          <cell r="D467">
            <v>8615.2682046583941</v>
          </cell>
          <cell r="E467">
            <v>8788.3906756944998</v>
          </cell>
          <cell r="F467">
            <v>9087.3034817560165</v>
          </cell>
          <cell r="G467">
            <v>15204.010748974008</v>
          </cell>
          <cell r="H467">
            <v>15492.625481685796</v>
          </cell>
          <cell r="I467">
            <v>17087.775513696375</v>
          </cell>
          <cell r="J467">
            <v>17498.417268268397</v>
          </cell>
          <cell r="K467">
            <v>16037.974599878706</v>
          </cell>
          <cell r="L467">
            <v>17611.680994632934</v>
          </cell>
          <cell r="M467">
            <v>17494.873153522702</v>
          </cell>
          <cell r="N467">
            <v>17199.292055278092</v>
          </cell>
          <cell r="O467">
            <v>168964.82342556259</v>
          </cell>
          <cell r="Q467">
            <v>3371.5074723846656</v>
          </cell>
          <cell r="R467">
            <v>3371.5074723846656</v>
          </cell>
          <cell r="S467">
            <v>3371.5074723846656</v>
          </cell>
          <cell r="T467">
            <v>3371.5074723846656</v>
          </cell>
          <cell r="U467">
            <v>3371.5074723846656</v>
          </cell>
          <cell r="V467">
            <v>3371.5074723846656</v>
          </cell>
          <cell r="W467">
            <v>3371.5074723846656</v>
          </cell>
          <cell r="X467">
            <v>3371.5074723846656</v>
          </cell>
          <cell r="Y467">
            <v>3371.5074723846656</v>
          </cell>
          <cell r="Z467">
            <v>3371.5074723846656</v>
          </cell>
          <cell r="AA467">
            <v>3371.5074723846656</v>
          </cell>
          <cell r="AB467">
            <v>3371.5074723846656</v>
          </cell>
          <cell r="AC467">
            <v>40458.089668615983</v>
          </cell>
          <cell r="AF467">
            <v>2573.7743077864693</v>
          </cell>
          <cell r="AG467">
            <v>2929.703880863739</v>
          </cell>
          <cell r="AH467">
            <v>2805.1645396564991</v>
          </cell>
          <cell r="AI467">
            <v>2826.6492525119138</v>
          </cell>
          <cell r="AJ467">
            <v>3292.8035323486297</v>
          </cell>
          <cell r="AK467">
            <v>2930.4353406781479</v>
          </cell>
          <cell r="AL467">
            <v>3079.1879965856838</v>
          </cell>
          <cell r="AM467">
            <v>2996.4101126249225</v>
          </cell>
          <cell r="AN467">
            <v>3313.1101210139846</v>
          </cell>
          <cell r="AO467">
            <v>3182.8746645479623</v>
          </cell>
          <cell r="AP467">
            <v>3064.6568793458659</v>
          </cell>
          <cell r="AQ467">
            <v>3264.7768389083999</v>
          </cell>
          <cell r="AR467">
            <v>36259.547466872216</v>
          </cell>
          <cell r="AU467"/>
          <cell r="AV467"/>
          <cell r="AW467"/>
          <cell r="AX467"/>
          <cell r="AY467"/>
          <cell r="AZ467"/>
          <cell r="BA467"/>
          <cell r="BB467"/>
          <cell r="BC467"/>
          <cell r="BD467"/>
          <cell r="BE467"/>
          <cell r="BF467"/>
          <cell r="BG467"/>
          <cell r="BJ467">
            <v>2573.7743077864693</v>
          </cell>
          <cell r="BK467">
            <v>2929.703880863739</v>
          </cell>
          <cell r="BL467">
            <v>2805.1645396564991</v>
          </cell>
          <cell r="BM467">
            <v>2826.6492525119138</v>
          </cell>
          <cell r="BN467">
            <v>3292.8035323486297</v>
          </cell>
          <cell r="BO467">
            <v>2930.4353406781479</v>
          </cell>
          <cell r="BP467">
            <v>3079.1879965856838</v>
          </cell>
          <cell r="BQ467">
            <v>2996.4101126249225</v>
          </cell>
          <cell r="BR467">
            <v>3313.1101210139846</v>
          </cell>
          <cell r="BS467">
            <v>3182.8746645479623</v>
          </cell>
          <cell r="BT467">
            <v>3064.6568793458659</v>
          </cell>
          <cell r="BU467">
            <v>3264.7768389083999</v>
          </cell>
          <cell r="BV467">
            <v>36259.547466872216</v>
          </cell>
        </row>
        <row r="468">
          <cell r="A468" t="str">
            <v>Don BlasOS&amp;E</v>
          </cell>
          <cell r="B468" t="str">
            <v>OS&amp;E</v>
          </cell>
          <cell r="C468">
            <v>593.83025486899965</v>
          </cell>
          <cell r="D468">
            <v>1912.396154326643</v>
          </cell>
          <cell r="E468">
            <v>47899.610754580448</v>
          </cell>
          <cell r="F468">
            <v>3407.0389135390019</v>
          </cell>
          <cell r="G468">
            <v>30694.029904240771</v>
          </cell>
          <cell r="H468">
            <v>4194.1773076975078</v>
          </cell>
          <cell r="I468">
            <v>5379.6475799339205</v>
          </cell>
          <cell r="J468">
            <v>1638.7233013301397</v>
          </cell>
          <cell r="K468">
            <v>2769.2260621074602</v>
          </cell>
          <cell r="L468">
            <v>2735.5568110292174</v>
          </cell>
          <cell r="M468">
            <v>9405.0521510568597</v>
          </cell>
          <cell r="N468">
            <v>24184.884232237539</v>
          </cell>
          <cell r="O468">
            <v>134814.17342694852</v>
          </cell>
          <cell r="P468"/>
          <cell r="Q468">
            <v>8203.0675763482777</v>
          </cell>
          <cell r="R468">
            <v>5594.5419103313843</v>
          </cell>
          <cell r="S468">
            <v>7111.2147498375571</v>
          </cell>
          <cell r="T468">
            <v>8748.8518518518522</v>
          </cell>
          <cell r="U468">
            <v>7998.4821312540607</v>
          </cell>
          <cell r="V468">
            <v>6843.4048083170892</v>
          </cell>
          <cell r="W468">
            <v>6479.2072774528915</v>
          </cell>
          <cell r="X468">
            <v>7942.8200129954512</v>
          </cell>
          <cell r="Y468">
            <v>7575.04873294347</v>
          </cell>
          <cell r="Z468">
            <v>8127.3554256010393</v>
          </cell>
          <cell r="AA468">
            <v>9259.2592592592591</v>
          </cell>
          <cell r="AB468">
            <v>10103.963612735542</v>
          </cell>
          <cell r="AC468">
            <v>93987.217348927879</v>
          </cell>
          <cell r="AD468"/>
          <cell r="AE468"/>
          <cell r="AF468">
            <v>7404.694841399134</v>
          </cell>
          <cell r="AG468">
            <v>4804.0613551749811</v>
          </cell>
          <cell r="AH468">
            <v>6471.2459510501512</v>
          </cell>
          <cell r="AI468">
            <v>8314.355839677728</v>
          </cell>
          <cell r="AJ468">
            <v>7945.774299118586</v>
          </cell>
          <cell r="AK468">
            <v>6882.0141191571292</v>
          </cell>
          <cell r="AL468">
            <v>6839.296691284384</v>
          </cell>
          <cell r="AM468">
            <v>6362.0395435620239</v>
          </cell>
          <cell r="AN468">
            <v>7528.3100833575818</v>
          </cell>
          <cell r="AO468">
            <v>7055.2139561687363</v>
          </cell>
          <cell r="AP468">
            <v>6523.5771310842129</v>
          </cell>
          <cell r="AQ468">
            <v>8910.1424474918003</v>
          </cell>
          <cell r="AR468">
            <v>85040.72625852644</v>
          </cell>
          <cell r="AS468"/>
          <cell r="AT468"/>
          <cell r="AU468"/>
          <cell r="AV468"/>
          <cell r="AW468"/>
          <cell r="AX468"/>
          <cell r="AY468"/>
          <cell r="AZ468"/>
          <cell r="BA468"/>
          <cell r="BB468"/>
          <cell r="BC468"/>
          <cell r="BD468"/>
          <cell r="BE468"/>
          <cell r="BF468"/>
          <cell r="BG468"/>
          <cell r="BH468"/>
          <cell r="BI468"/>
          <cell r="BJ468">
            <v>7404.694841399134</v>
          </cell>
          <cell r="BK468">
            <v>4804.0613551749811</v>
          </cell>
          <cell r="BL468">
            <v>6471.2459510501512</v>
          </cell>
          <cell r="BM468">
            <v>8314.355839677728</v>
          </cell>
          <cell r="BN468">
            <v>7945.774299118586</v>
          </cell>
          <cell r="BO468">
            <v>6882.0141191571292</v>
          </cell>
          <cell r="BP468">
            <v>6839.296691284384</v>
          </cell>
          <cell r="BQ468">
            <v>6362.0395435620239</v>
          </cell>
          <cell r="BR468">
            <v>7528.3100833575818</v>
          </cell>
          <cell r="BS468">
            <v>7055.2139561687363</v>
          </cell>
          <cell r="BT468">
            <v>6523.5771310842129</v>
          </cell>
          <cell r="BU468">
            <v>8910.1424474918003</v>
          </cell>
          <cell r="BV468">
            <v>85040.72625852644</v>
          </cell>
        </row>
        <row r="469">
          <cell r="A469" t="str">
            <v>Don BlasTotal Departmental Expenses</v>
          </cell>
          <cell r="B469" t="str">
            <v>Total Departmental Expenses</v>
          </cell>
          <cell r="C469">
            <v>471084.62744978181</v>
          </cell>
          <cell r="D469">
            <v>431755.80469031946</v>
          </cell>
          <cell r="E469">
            <v>505393.1054156801</v>
          </cell>
          <cell r="F469">
            <v>469653.8820587775</v>
          </cell>
          <cell r="G469">
            <v>592320.69817031478</v>
          </cell>
          <cell r="H469">
            <v>475647.24405413831</v>
          </cell>
          <cell r="I469">
            <v>498839.19043623045</v>
          </cell>
          <cell r="J469">
            <v>479733.27020608075</v>
          </cell>
          <cell r="K469">
            <v>451539.9388656462</v>
          </cell>
          <cell r="L469">
            <v>453318.84380350972</v>
          </cell>
          <cell r="M469">
            <v>456629.5577149649</v>
          </cell>
          <cell r="N469">
            <v>576714.07632829889</v>
          </cell>
          <cell r="O469">
            <v>5862630.2391937431</v>
          </cell>
          <cell r="Q469">
            <v>458272.64991857641</v>
          </cell>
          <cell r="R469">
            <v>425572.07984943298</v>
          </cell>
          <cell r="S469">
            <v>436855.70155081677</v>
          </cell>
          <cell r="T469">
            <v>425717.16365926265</v>
          </cell>
          <cell r="U469">
            <v>459078.14768933045</v>
          </cell>
          <cell r="V469">
            <v>448362.65186168539</v>
          </cell>
          <cell r="W469">
            <v>464915.38641700888</v>
          </cell>
          <cell r="X469">
            <v>466096.13682728563</v>
          </cell>
          <cell r="Y469">
            <v>439636.76336390653</v>
          </cell>
          <cell r="Z469">
            <v>451161.63711255719</v>
          </cell>
          <cell r="AA469">
            <v>450978.61619152437</v>
          </cell>
          <cell r="AB469">
            <v>470637.50516904023</v>
          </cell>
          <cell r="AC469">
            <v>5397284.4396104291</v>
          </cell>
          <cell r="AD469"/>
          <cell r="AF469">
            <v>405904.22216301324</v>
          </cell>
          <cell r="AG469">
            <v>354995.51825167518</v>
          </cell>
          <cell r="AH469">
            <v>406423.31556055776</v>
          </cell>
          <cell r="AI469">
            <v>393463.98426990287</v>
          </cell>
          <cell r="AJ469">
            <v>423032.38324777974</v>
          </cell>
          <cell r="AK469">
            <v>431217.36624572147</v>
          </cell>
          <cell r="AL469">
            <v>466008.93783042446</v>
          </cell>
          <cell r="AM469">
            <v>458622.3598497886</v>
          </cell>
          <cell r="AN469">
            <v>460832.94277253834</v>
          </cell>
          <cell r="AO469">
            <v>475714.6975254126</v>
          </cell>
          <cell r="AP469">
            <v>464130.1363411023</v>
          </cell>
          <cell r="AQ469">
            <v>522564.9726668286</v>
          </cell>
          <cell r="AR469">
            <v>5262910.8367247442</v>
          </cell>
          <cell r="AS469"/>
          <cell r="AT469"/>
          <cell r="AU469"/>
          <cell r="AV469"/>
          <cell r="AW469"/>
          <cell r="AX469"/>
          <cell r="AY469"/>
          <cell r="AZ469"/>
          <cell r="BA469"/>
          <cell r="BB469"/>
          <cell r="BC469"/>
          <cell r="BD469"/>
          <cell r="BE469"/>
          <cell r="BF469"/>
          <cell r="BG469"/>
          <cell r="BH469"/>
          <cell r="BJ469">
            <v>405904.22216301324</v>
          </cell>
          <cell r="BK469">
            <v>354995.51825167518</v>
          </cell>
          <cell r="BL469">
            <v>406423.31556055776</v>
          </cell>
          <cell r="BM469">
            <v>393463.98426990287</v>
          </cell>
          <cell r="BN469">
            <v>423032.38324777974</v>
          </cell>
          <cell r="BO469">
            <v>431217.36624572147</v>
          </cell>
          <cell r="BP469">
            <v>466008.93783042446</v>
          </cell>
          <cell r="BQ469">
            <v>458622.3598497886</v>
          </cell>
          <cell r="BR469">
            <v>460832.94277253834</v>
          </cell>
          <cell r="BS469">
            <v>475714.6975254126</v>
          </cell>
          <cell r="BT469">
            <v>464130.1363411023</v>
          </cell>
          <cell r="BU469">
            <v>522564.9726668286</v>
          </cell>
          <cell r="BV469">
            <v>5262910.8367247442</v>
          </cell>
        </row>
        <row r="470">
          <cell r="A470" t="str">
            <v>Don BlasPersonnel</v>
          </cell>
          <cell r="B470" t="str">
            <v>Personnel</v>
          </cell>
          <cell r="C470">
            <v>113827.89717963083</v>
          </cell>
          <cell r="D470">
            <v>98332.460470975275</v>
          </cell>
          <cell r="E470">
            <v>99654.46061647906</v>
          </cell>
          <cell r="F470">
            <v>124348.28893528911</v>
          </cell>
          <cell r="G470">
            <v>144985.96520519836</v>
          </cell>
          <cell r="H470">
            <v>107501.94415148934</v>
          </cell>
          <cell r="I470">
            <v>106310.69733707167</v>
          </cell>
          <cell r="J470">
            <v>105326.26021825864</v>
          </cell>
          <cell r="K470">
            <v>108261.98136365037</v>
          </cell>
          <cell r="L470">
            <v>104233.55893619759</v>
          </cell>
          <cell r="M470">
            <v>102553.44046967148</v>
          </cell>
          <cell r="N470">
            <v>192440.13911453422</v>
          </cell>
          <cell r="O470">
            <v>1407777.0939984459</v>
          </cell>
          <cell r="Q470">
            <v>111462.29192492251</v>
          </cell>
          <cell r="R470">
            <v>111462.29192492251</v>
          </cell>
          <cell r="S470">
            <v>111462.29192492251</v>
          </cell>
          <cell r="T470">
            <v>115328.93618226709</v>
          </cell>
          <cell r="U470">
            <v>120169.8318870463</v>
          </cell>
          <cell r="V470">
            <v>115328.93618226709</v>
          </cell>
          <cell r="W470">
            <v>115328.93618226709</v>
          </cell>
          <cell r="X470">
            <v>115328.93618226709</v>
          </cell>
          <cell r="Y470">
            <v>115328.93618226709</v>
          </cell>
          <cell r="Z470">
            <v>115328.93618226709</v>
          </cell>
          <cell r="AA470">
            <v>115328.93618226709</v>
          </cell>
          <cell r="AB470">
            <v>115328.93618226709</v>
          </cell>
          <cell r="AC470">
            <v>1377188.1971199503</v>
          </cell>
          <cell r="AF470">
            <v>88602.258609087017</v>
          </cell>
          <cell r="AG470">
            <v>75968.345006701406</v>
          </cell>
          <cell r="AH470">
            <v>87557.918229335555</v>
          </cell>
          <cell r="AI470">
            <v>95412.437824931389</v>
          </cell>
          <cell r="AJ470">
            <v>94314.775450243935</v>
          </cell>
          <cell r="AK470">
            <v>91718.192296636</v>
          </cell>
          <cell r="AL470">
            <v>97200.924473429404</v>
          </cell>
          <cell r="AM470">
            <v>93805.283283060344</v>
          </cell>
          <cell r="AN470">
            <v>96458.69236430859</v>
          </cell>
          <cell r="AO470">
            <v>95476.45692403696</v>
          </cell>
          <cell r="AP470">
            <v>91904.746729332997</v>
          </cell>
          <cell r="AQ470">
            <v>115315.49204360813</v>
          </cell>
          <cell r="AR470">
            <v>1123735.5232347117</v>
          </cell>
          <cell r="AU470"/>
          <cell r="AV470"/>
          <cell r="AW470"/>
          <cell r="AX470"/>
          <cell r="AY470"/>
          <cell r="AZ470"/>
          <cell r="BA470"/>
          <cell r="BB470"/>
          <cell r="BC470"/>
          <cell r="BD470"/>
          <cell r="BE470"/>
          <cell r="BF470"/>
          <cell r="BG470"/>
          <cell r="BJ470">
            <v>88602.258609087017</v>
          </cell>
          <cell r="BK470">
            <v>75968.345006701406</v>
          </cell>
          <cell r="BL470">
            <v>87557.918229335555</v>
          </cell>
          <cell r="BM470">
            <v>95412.437824931389</v>
          </cell>
          <cell r="BN470">
            <v>94314.775450243935</v>
          </cell>
          <cell r="BO470">
            <v>91718.192296636</v>
          </cell>
          <cell r="BP470">
            <v>97200.924473429404</v>
          </cell>
          <cell r="BQ470">
            <v>93805.283283060344</v>
          </cell>
          <cell r="BR470">
            <v>96458.69236430859</v>
          </cell>
          <cell r="BS470">
            <v>95476.45692403696</v>
          </cell>
          <cell r="BT470">
            <v>91904.746729332997</v>
          </cell>
          <cell r="BU470">
            <v>115315.49204360813</v>
          </cell>
          <cell r="BV470">
            <v>1123735.5232347117</v>
          </cell>
        </row>
        <row r="471">
          <cell r="A471" t="str">
            <v>Don BlasUtilities</v>
          </cell>
          <cell r="B471" t="str">
            <v>Utilities</v>
          </cell>
          <cell r="C471">
            <v>60672.476355424245</v>
          </cell>
          <cell r="D471">
            <v>51476.8802295883</v>
          </cell>
          <cell r="E471">
            <v>57106.210070358662</v>
          </cell>
          <cell r="F471">
            <v>60150.610561848574</v>
          </cell>
          <cell r="G471">
            <v>65836.116853625179</v>
          </cell>
          <cell r="H471">
            <v>58369.963682580892</v>
          </cell>
          <cell r="I471">
            <v>61468.081358843745</v>
          </cell>
          <cell r="J471">
            <v>64346.454346670616</v>
          </cell>
          <cell r="K471">
            <v>63014.841894267251</v>
          </cell>
          <cell r="L471">
            <v>58726.991654991791</v>
          </cell>
          <cell r="M471">
            <v>56146.511185893927</v>
          </cell>
          <cell r="N471">
            <v>55744.143941673181</v>
          </cell>
          <cell r="O471">
            <v>713059.28213576635</v>
          </cell>
          <cell r="Q471">
            <v>75033.64314991486</v>
          </cell>
          <cell r="R471">
            <v>75033.64314991486</v>
          </cell>
          <cell r="S471">
            <v>74780.231843871967</v>
          </cell>
          <cell r="T471">
            <v>74822.467061545787</v>
          </cell>
          <cell r="U471">
            <v>74968.665891955141</v>
          </cell>
          <cell r="V471">
            <v>74845.209101831686</v>
          </cell>
          <cell r="W471">
            <v>74903.688633995422</v>
          </cell>
          <cell r="X471">
            <v>75033.64314991486</v>
          </cell>
          <cell r="Y471">
            <v>74780.231843871967</v>
          </cell>
          <cell r="Z471">
            <v>74822.467061545787</v>
          </cell>
          <cell r="AA471">
            <v>75033.64314991486</v>
          </cell>
          <cell r="AB471">
            <v>74780.231843871967</v>
          </cell>
          <cell r="AC471">
            <v>898837.76588214934</v>
          </cell>
          <cell r="AF471">
            <v>56845.958270783151</v>
          </cell>
          <cell r="AG471">
            <v>59574.797185405805</v>
          </cell>
          <cell r="AH471">
            <v>57240.617672306893</v>
          </cell>
          <cell r="AI471">
            <v>61878.572682920319</v>
          </cell>
          <cell r="AJ471">
            <v>63517.450280754114</v>
          </cell>
          <cell r="AK471">
            <v>67483.366279147507</v>
          </cell>
          <cell r="AL471">
            <v>71071.477531975484</v>
          </cell>
          <cell r="AM471">
            <v>70925.563256203139</v>
          </cell>
          <cell r="AN471">
            <v>65295.374020505616</v>
          </cell>
          <cell r="AO471">
            <v>63782.750822646034</v>
          </cell>
          <cell r="AP471">
            <v>62443.226445403037</v>
          </cell>
          <cell r="AQ471">
            <v>55579.412313550609</v>
          </cell>
          <cell r="AR471">
            <v>755638.56676160172</v>
          </cell>
          <cell r="AU471"/>
          <cell r="AV471"/>
          <cell r="AW471"/>
          <cell r="AX471"/>
          <cell r="AY471"/>
          <cell r="AZ471"/>
          <cell r="BA471"/>
          <cell r="BB471"/>
          <cell r="BC471"/>
          <cell r="BD471"/>
          <cell r="BE471"/>
          <cell r="BF471"/>
          <cell r="BG471"/>
          <cell r="BJ471">
            <v>56845.958270783151</v>
          </cell>
          <cell r="BK471">
            <v>59574.797185405805</v>
          </cell>
          <cell r="BL471">
            <v>57240.617672306893</v>
          </cell>
          <cell r="BM471">
            <v>61878.572682920319</v>
          </cell>
          <cell r="BN471">
            <v>63517.450280754114</v>
          </cell>
          <cell r="BO471">
            <v>67483.366279147507</v>
          </cell>
          <cell r="BP471">
            <v>71071.477531975484</v>
          </cell>
          <cell r="BQ471">
            <v>70925.563256203139</v>
          </cell>
          <cell r="BR471">
            <v>65295.374020505616</v>
          </cell>
          <cell r="BS471">
            <v>63782.750822646034</v>
          </cell>
          <cell r="BT471">
            <v>62443.226445403037</v>
          </cell>
          <cell r="BU471">
            <v>55579.412313550609</v>
          </cell>
          <cell r="BV471">
            <v>755638.56676160172</v>
          </cell>
        </row>
        <row r="472">
          <cell r="A472" t="str">
            <v>Don BlasLegal Expenses</v>
          </cell>
          <cell r="B472" t="str">
            <v>Legal Expenses</v>
          </cell>
          <cell r="C472">
            <v>9.4816022277690042</v>
          </cell>
          <cell r="D472">
            <v>79.051109075261664</v>
          </cell>
          <cell r="E472">
            <v>767.32042575310265</v>
          </cell>
          <cell r="F472">
            <v>561.18390144594662</v>
          </cell>
          <cell r="G472">
            <v>42.136798905608757</v>
          </cell>
          <cell r="H472">
            <v>30.513527765383522</v>
          </cell>
          <cell r="I472">
            <v>11.978570206268346</v>
          </cell>
          <cell r="J472">
            <v>91.468132489184626</v>
          </cell>
          <cell r="K472">
            <v>17.626238225931903</v>
          </cell>
          <cell r="L472">
            <v>9.2180869423971092</v>
          </cell>
          <cell r="M472">
            <v>0</v>
          </cell>
          <cell r="N472">
            <v>6.9866484813232512</v>
          </cell>
          <cell r="O472">
            <v>1626.9650415181775</v>
          </cell>
          <cell r="P472"/>
          <cell r="Q472">
            <v>61.728395061728392</v>
          </cell>
          <cell r="R472">
            <v>61.728395061728392</v>
          </cell>
          <cell r="S472">
            <v>1036.3872644574399</v>
          </cell>
          <cell r="T472">
            <v>61.728395061728392</v>
          </cell>
          <cell r="U472">
            <v>61.728395061728392</v>
          </cell>
          <cell r="V472">
            <v>61.728395061728392</v>
          </cell>
          <cell r="W472">
            <v>61.728395061728392</v>
          </cell>
          <cell r="X472">
            <v>61.728395061728392</v>
          </cell>
          <cell r="Y472">
            <v>61.728395061728392</v>
          </cell>
          <cell r="Z472">
            <v>61.728395061728392</v>
          </cell>
          <cell r="AA472">
            <v>61.728395061728392</v>
          </cell>
          <cell r="AB472">
            <v>61.728395061728392</v>
          </cell>
          <cell r="AC472">
            <v>1715.3996101364523</v>
          </cell>
          <cell r="AD472"/>
          <cell r="AE472"/>
          <cell r="AF472">
            <v>14.616188037259098</v>
          </cell>
          <cell r="AG472">
            <v>106.86522710349963</v>
          </cell>
          <cell r="AH472">
            <v>687.31996718872199</v>
          </cell>
          <cell r="AI472">
            <v>26.01118480946807</v>
          </cell>
          <cell r="AJ472">
            <v>75.994351454634284</v>
          </cell>
          <cell r="AK472">
            <v>55.620922023745855</v>
          </cell>
          <cell r="AL472">
            <v>15.060779557285956</v>
          </cell>
          <cell r="AM472">
            <v>112.55744275968176</v>
          </cell>
          <cell r="AN472">
            <v>101.57643393868852</v>
          </cell>
          <cell r="AO472">
            <v>13.776124339751961</v>
          </cell>
          <cell r="AP472">
            <v>56.721607004893123</v>
          </cell>
          <cell r="AQ472">
            <v>15.949334281432648</v>
          </cell>
          <cell r="AR472">
            <v>1282.0695624990628</v>
          </cell>
          <cell r="AS472"/>
          <cell r="AT472"/>
          <cell r="AU472"/>
          <cell r="AV472"/>
          <cell r="AW472"/>
          <cell r="AX472"/>
          <cell r="AY472"/>
          <cell r="AZ472"/>
          <cell r="BA472"/>
          <cell r="BB472"/>
          <cell r="BC472"/>
          <cell r="BD472"/>
          <cell r="BE472"/>
          <cell r="BF472"/>
          <cell r="BG472"/>
          <cell r="BH472"/>
          <cell r="BI472"/>
          <cell r="BJ472">
            <v>14.616188037259098</v>
          </cell>
          <cell r="BK472">
            <v>106.86522710349963</v>
          </cell>
          <cell r="BL472">
            <v>687.31996718872199</v>
          </cell>
          <cell r="BM472">
            <v>26.01118480946807</v>
          </cell>
          <cell r="BN472">
            <v>75.994351454634284</v>
          </cell>
          <cell r="BO472">
            <v>55.620922023745855</v>
          </cell>
          <cell r="BP472">
            <v>15.060779557285956</v>
          </cell>
          <cell r="BQ472">
            <v>112.55744275968176</v>
          </cell>
          <cell r="BR472">
            <v>101.57643393868852</v>
          </cell>
          <cell r="BS472">
            <v>13.776124339751961</v>
          </cell>
          <cell r="BT472">
            <v>56.721607004893123</v>
          </cell>
          <cell r="BU472">
            <v>15.949334281432648</v>
          </cell>
          <cell r="BV472">
            <v>1282.0695624990628</v>
          </cell>
        </row>
        <row r="473">
          <cell r="A473" t="str">
            <v>Don BlasTravel Expenses</v>
          </cell>
          <cell r="B473" t="str">
            <v>Travel Expenses</v>
          </cell>
          <cell r="C473">
            <v>0</v>
          </cell>
          <cell r="D473">
            <v>0</v>
          </cell>
          <cell r="E473">
            <v>0</v>
          </cell>
          <cell r="F473">
            <v>27.840128064589095</v>
          </cell>
          <cell r="G473">
            <v>78520.581053351576</v>
          </cell>
          <cell r="H473">
            <v>1723.5867169648047</v>
          </cell>
          <cell r="I473">
            <v>1401.8096197133041</v>
          </cell>
          <cell r="J473">
            <v>395.76938862013981</v>
          </cell>
          <cell r="K473">
            <v>1247.186569081957</v>
          </cell>
          <cell r="L473">
            <v>0</v>
          </cell>
          <cell r="M473">
            <v>0</v>
          </cell>
          <cell r="N473">
            <v>0</v>
          </cell>
          <cell r="O473">
            <v>83316.773475796377</v>
          </cell>
          <cell r="P473"/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422.35217673814162</v>
          </cell>
          <cell r="AA473">
            <v>0</v>
          </cell>
          <cell r="AB473">
            <v>0</v>
          </cell>
          <cell r="AC473">
            <v>422.35217673814162</v>
          </cell>
          <cell r="AD473"/>
          <cell r="AE473"/>
          <cell r="AF473">
            <v>0</v>
          </cell>
          <cell r="AG473">
            <v>0</v>
          </cell>
          <cell r="AH473">
            <v>0</v>
          </cell>
          <cell r="AI473">
            <v>60.025811098772472</v>
          </cell>
          <cell r="AJ473">
            <v>0</v>
          </cell>
          <cell r="AK473">
            <v>53.579259813883844</v>
          </cell>
          <cell r="AL473">
            <v>173.41489006373166</v>
          </cell>
          <cell r="AM473">
            <v>92.448259340985615</v>
          </cell>
          <cell r="AN473">
            <v>879.50464714239251</v>
          </cell>
          <cell r="AO473">
            <v>0</v>
          </cell>
          <cell r="AP473">
            <v>0</v>
          </cell>
          <cell r="AQ473">
            <v>0</v>
          </cell>
          <cell r="AR473">
            <v>1258.9728674597661</v>
          </cell>
          <cell r="AS473"/>
          <cell r="AT473"/>
          <cell r="AU473"/>
          <cell r="AV473"/>
          <cell r="AW473"/>
          <cell r="AX473"/>
          <cell r="AY473"/>
          <cell r="AZ473"/>
          <cell r="BA473"/>
          <cell r="BB473"/>
          <cell r="BC473"/>
          <cell r="BD473"/>
          <cell r="BE473"/>
          <cell r="BF473"/>
          <cell r="BG473"/>
          <cell r="BH473"/>
          <cell r="BI473"/>
          <cell r="BJ473">
            <v>0</v>
          </cell>
          <cell r="BK473">
            <v>0</v>
          </cell>
          <cell r="BL473">
            <v>0</v>
          </cell>
          <cell r="BM473">
            <v>60.025811098772472</v>
          </cell>
          <cell r="BN473">
            <v>0</v>
          </cell>
          <cell r="BO473">
            <v>53.579259813883844</v>
          </cell>
          <cell r="BP473">
            <v>173.41489006373166</v>
          </cell>
          <cell r="BQ473">
            <v>92.448259340985615</v>
          </cell>
          <cell r="BR473">
            <v>879.50464714239251</v>
          </cell>
          <cell r="BS473">
            <v>0</v>
          </cell>
          <cell r="BT473">
            <v>0</v>
          </cell>
          <cell r="BU473">
            <v>0</v>
          </cell>
          <cell r="BV473">
            <v>1258.9728674597661</v>
          </cell>
        </row>
        <row r="474">
          <cell r="A474" t="str">
            <v>Don BlasPOM</v>
          </cell>
          <cell r="B474" t="str">
            <v>POM</v>
          </cell>
          <cell r="C474">
            <v>33682.118061569294</v>
          </cell>
          <cell r="D474">
            <v>29356.356944560121</v>
          </cell>
          <cell r="E474">
            <v>61275.693815844461</v>
          </cell>
          <cell r="F474">
            <v>36983.897217727208</v>
          </cell>
          <cell r="G474">
            <v>36556.612250341997</v>
          </cell>
          <cell r="H474">
            <v>27901.677919522979</v>
          </cell>
          <cell r="I474">
            <v>48523.250750306055</v>
          </cell>
          <cell r="J474">
            <v>28314.620277734793</v>
          </cell>
          <cell r="K474">
            <v>31845.240545624627</v>
          </cell>
          <cell r="L474">
            <v>54236.636626667474</v>
          </cell>
          <cell r="M474">
            <v>35441.552248960405</v>
          </cell>
          <cell r="N474">
            <v>71990.1018546376</v>
          </cell>
          <cell r="O474">
            <v>496107.75851349701</v>
          </cell>
          <cell r="Q474">
            <v>24590.908195697397</v>
          </cell>
          <cell r="R474">
            <v>24590.908195697397</v>
          </cell>
          <cell r="S474">
            <v>25890.453354891677</v>
          </cell>
          <cell r="T474">
            <v>25890.453354891677</v>
          </cell>
          <cell r="U474">
            <v>25890.453354891677</v>
          </cell>
          <cell r="V474">
            <v>25890.453354891677</v>
          </cell>
          <cell r="W474">
            <v>25890.453354891677</v>
          </cell>
          <cell r="X474">
            <v>25890.453354891677</v>
          </cell>
          <cell r="Y474">
            <v>25890.453354891677</v>
          </cell>
          <cell r="Z474">
            <v>25890.453354891677</v>
          </cell>
          <cell r="AA474">
            <v>25890.453354891677</v>
          </cell>
          <cell r="AB474">
            <v>25890.453354891677</v>
          </cell>
          <cell r="AC474">
            <v>308086.34994031157</v>
          </cell>
          <cell r="AF474">
            <v>22874.44892099037</v>
          </cell>
          <cell r="AG474">
            <v>25980.503231571107</v>
          </cell>
          <cell r="AH474">
            <v>28251.194425898011</v>
          </cell>
          <cell r="AI474">
            <v>32456.954427070308</v>
          </cell>
          <cell r="AJ474">
            <v>26855.380259538615</v>
          </cell>
          <cell r="AK474">
            <v>27413.217556690557</v>
          </cell>
          <cell r="AL474">
            <v>30955.369171286005</v>
          </cell>
          <cell r="AM474">
            <v>47701.537188493232</v>
          </cell>
          <cell r="AN474">
            <v>28450.087167725032</v>
          </cell>
          <cell r="AO474">
            <v>22671.455928336869</v>
          </cell>
          <cell r="AP474">
            <v>13063.144514550604</v>
          </cell>
          <cell r="AQ474">
            <v>28578.429731552769</v>
          </cell>
          <cell r="AR474">
            <v>335251.72252370353</v>
          </cell>
          <cell r="AU474"/>
          <cell r="AV474"/>
          <cell r="AW474"/>
          <cell r="AX474"/>
          <cell r="AY474"/>
          <cell r="AZ474"/>
          <cell r="BA474"/>
          <cell r="BB474"/>
          <cell r="BC474"/>
          <cell r="BD474"/>
          <cell r="BE474"/>
          <cell r="BF474"/>
          <cell r="BG474"/>
          <cell r="BJ474">
            <v>22874.44892099037</v>
          </cell>
          <cell r="BK474">
            <v>25980.503231571107</v>
          </cell>
          <cell r="BL474">
            <v>28251.194425898011</v>
          </cell>
          <cell r="BM474">
            <v>32456.954427070308</v>
          </cell>
          <cell r="BN474">
            <v>26855.380259538615</v>
          </cell>
          <cell r="BO474">
            <v>27413.217556690557</v>
          </cell>
          <cell r="BP474">
            <v>30955.369171286005</v>
          </cell>
          <cell r="BQ474">
            <v>47701.537188493232</v>
          </cell>
          <cell r="BR474">
            <v>28450.087167725032</v>
          </cell>
          <cell r="BS474">
            <v>22671.455928336869</v>
          </cell>
          <cell r="BT474">
            <v>13063.144514550604</v>
          </cell>
          <cell r="BU474">
            <v>28578.429731552769</v>
          </cell>
          <cell r="BV474">
            <v>335251.72252370353</v>
          </cell>
        </row>
        <row r="475">
          <cell r="A475" t="str">
            <v>Don BlasMarketing</v>
          </cell>
          <cell r="B475" t="str">
            <v>Marketing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U475"/>
          <cell r="AV475"/>
          <cell r="AW475"/>
          <cell r="AX475"/>
          <cell r="AY475"/>
          <cell r="AZ475"/>
          <cell r="BA475"/>
          <cell r="BB475"/>
          <cell r="BC475"/>
          <cell r="BD475"/>
          <cell r="BE475"/>
          <cell r="BF475"/>
          <cell r="BG475"/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</row>
        <row r="476">
          <cell r="A476" t="str">
            <v>Don BlasProvisions</v>
          </cell>
          <cell r="B476" t="str">
            <v>Provisions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1928.3372257571555</v>
          </cell>
          <cell r="L476">
            <v>0</v>
          </cell>
          <cell r="M476">
            <v>0</v>
          </cell>
          <cell r="N476">
            <v>38599.128841820937</v>
          </cell>
          <cell r="O476">
            <v>40527.466067578091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U476"/>
          <cell r="AV476"/>
          <cell r="AW476"/>
          <cell r="AX476"/>
          <cell r="AY476"/>
          <cell r="AZ476"/>
          <cell r="BA476"/>
          <cell r="BB476"/>
          <cell r="BC476"/>
          <cell r="BD476"/>
          <cell r="BE476"/>
          <cell r="BF476"/>
          <cell r="BG476"/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</row>
        <row r="477">
          <cell r="A477" t="str">
            <v>Don BlasProfessional Fees</v>
          </cell>
          <cell r="B477" t="str">
            <v>Professional Fees</v>
          </cell>
          <cell r="C477">
            <v>1416.6199718132884</v>
          </cell>
          <cell r="D477">
            <v>1545.6882790594377</v>
          </cell>
          <cell r="E477">
            <v>1419.546184970902</v>
          </cell>
          <cell r="F477">
            <v>1694.9765968923457</v>
          </cell>
          <cell r="G477">
            <v>10459.808618331053</v>
          </cell>
          <cell r="H477">
            <v>1937.612731378196</v>
          </cell>
          <cell r="I477">
            <v>2031.0689228501099</v>
          </cell>
          <cell r="J477">
            <v>4821.9718632048498</v>
          </cell>
          <cell r="K477">
            <v>1515.2219127014314</v>
          </cell>
          <cell r="L477">
            <v>61272.705122738626</v>
          </cell>
          <cell r="M477">
            <v>1382.7032659956126</v>
          </cell>
          <cell r="N477">
            <v>44941.185791363299</v>
          </cell>
          <cell r="O477">
            <v>134439.10926129913</v>
          </cell>
          <cell r="Q477">
            <v>4964.2625081221577</v>
          </cell>
          <cell r="R477">
            <v>5510.0714749837553</v>
          </cell>
          <cell r="S477">
            <v>4964.2625081221577</v>
          </cell>
          <cell r="T477">
            <v>4964.2625081221577</v>
          </cell>
          <cell r="U477">
            <v>5055.2306692657567</v>
          </cell>
          <cell r="V477">
            <v>4964.2625081221577</v>
          </cell>
          <cell r="W477">
            <v>4964.2625081221577</v>
          </cell>
          <cell r="X477">
            <v>5510.0714749837553</v>
          </cell>
          <cell r="Y477">
            <v>4964.2625081221577</v>
          </cell>
          <cell r="Z477">
            <v>4964.2625081221577</v>
          </cell>
          <cell r="AA477">
            <v>5055.2306692657567</v>
          </cell>
          <cell r="AB477">
            <v>4964.2625081221577</v>
          </cell>
          <cell r="AC477">
            <v>60844.704353476278</v>
          </cell>
          <cell r="AF477">
            <v>1522.2150832970465</v>
          </cell>
          <cell r="AG477">
            <v>982.04020848845869</v>
          </cell>
          <cell r="AH477">
            <v>12769.84732581726</v>
          </cell>
          <cell r="AI477">
            <v>13238.267455005653</v>
          </cell>
          <cell r="AJ477">
            <v>27189.639537140523</v>
          </cell>
          <cell r="AK477">
            <v>23198.395216065892</v>
          </cell>
          <cell r="AL477">
            <v>3071.9570578848111</v>
          </cell>
          <cell r="AM477">
            <v>1317.1346438042794</v>
          </cell>
          <cell r="AN477">
            <v>2638.327371069613</v>
          </cell>
          <cell r="AO477">
            <v>11681.829496591772</v>
          </cell>
          <cell r="AP477">
            <v>20170.148725212464</v>
          </cell>
          <cell r="AQ477">
            <v>21869.062611105386</v>
          </cell>
          <cell r="AR477">
            <v>139648.86473148316</v>
          </cell>
          <cell r="AU477"/>
          <cell r="AV477"/>
          <cell r="AW477"/>
          <cell r="AX477"/>
          <cell r="AY477"/>
          <cell r="AZ477"/>
          <cell r="BA477"/>
          <cell r="BB477"/>
          <cell r="BC477"/>
          <cell r="BD477"/>
          <cell r="BE477"/>
          <cell r="BF477"/>
          <cell r="BG477"/>
          <cell r="BJ477">
            <v>1522.2150832970465</v>
          </cell>
          <cell r="BK477">
            <v>982.04020848845869</v>
          </cell>
          <cell r="BL477">
            <v>12769.84732581726</v>
          </cell>
          <cell r="BM477">
            <v>13238.267455005653</v>
          </cell>
          <cell r="BN477">
            <v>27189.639537140523</v>
          </cell>
          <cell r="BO477">
            <v>23198.395216065892</v>
          </cell>
          <cell r="BP477">
            <v>3071.9570578848111</v>
          </cell>
          <cell r="BQ477">
            <v>1317.1346438042794</v>
          </cell>
          <cell r="BR477">
            <v>2638.327371069613</v>
          </cell>
          <cell r="BS477">
            <v>11681.829496591772</v>
          </cell>
          <cell r="BT477">
            <v>20170.148725212464</v>
          </cell>
          <cell r="BU477">
            <v>21869.062611105386</v>
          </cell>
          <cell r="BV477">
            <v>139648.86473148316</v>
          </cell>
        </row>
        <row r="478">
          <cell r="A478" t="str">
            <v>Don BlasFinancial Expenses</v>
          </cell>
          <cell r="B478" t="str">
            <v>Financial Expenses</v>
          </cell>
          <cell r="C478">
            <v>1272.9338597116805</v>
          </cell>
          <cell r="D478">
            <v>1474.7061401682352</v>
          </cell>
          <cell r="E478">
            <v>1529.5972434083353</v>
          </cell>
          <cell r="F478">
            <v>1821.2200518522384</v>
          </cell>
          <cell r="G478">
            <v>903.52494870041028</v>
          </cell>
          <cell r="H478">
            <v>1656.8461918089752</v>
          </cell>
          <cell r="I478">
            <v>2679.7235714567782</v>
          </cell>
          <cell r="J478">
            <v>1824.950572222484</v>
          </cell>
          <cell r="K478">
            <v>1541.6693461344739</v>
          </cell>
          <cell r="L478">
            <v>1139.0177729047805</v>
          </cell>
          <cell r="M478">
            <v>1027.9021362883607</v>
          </cell>
          <cell r="N478">
            <v>1290.7763035615192</v>
          </cell>
          <cell r="O478">
            <v>18162.868138218273</v>
          </cell>
          <cell r="Q478">
            <v>1029.8895386614686</v>
          </cell>
          <cell r="R478">
            <v>1029.8895386614686</v>
          </cell>
          <cell r="S478">
            <v>1029.8895386614686</v>
          </cell>
          <cell r="T478">
            <v>1029.8895386614686</v>
          </cell>
          <cell r="U478">
            <v>1029.8895386614686</v>
          </cell>
          <cell r="V478">
            <v>1029.8895386614686</v>
          </cell>
          <cell r="W478">
            <v>1029.8895386614686</v>
          </cell>
          <cell r="X478">
            <v>1029.8895386614686</v>
          </cell>
          <cell r="Y478">
            <v>1029.8895386614686</v>
          </cell>
          <cell r="Z478">
            <v>1029.8895386614686</v>
          </cell>
          <cell r="AA478">
            <v>1029.8895386614686</v>
          </cell>
          <cell r="AB478">
            <v>1029.8895386614686</v>
          </cell>
          <cell r="AC478">
            <v>12358.674463937619</v>
          </cell>
          <cell r="AF478">
            <v>878.95331345937757</v>
          </cell>
          <cell r="AG478">
            <v>776.30167684288904</v>
          </cell>
          <cell r="AH478">
            <v>1122.3437076744053</v>
          </cell>
          <cell r="AI478">
            <v>745.89484811802402</v>
          </cell>
          <cell r="AJ478">
            <v>825.09251500813139</v>
          </cell>
          <cell r="AK478">
            <v>718.71217175633763</v>
          </cell>
          <cell r="AL478">
            <v>873.96393712529402</v>
          </cell>
          <cell r="AM478">
            <v>1179.6517804724983</v>
          </cell>
          <cell r="AN478">
            <v>1058.7883847115006</v>
          </cell>
          <cell r="AO478">
            <v>1326.4516386427106</v>
          </cell>
          <cell r="AP478">
            <v>987.90486415142925</v>
          </cell>
          <cell r="AQ478">
            <v>817.18627493329529</v>
          </cell>
          <cell r="AR478">
            <v>11311.245112895895</v>
          </cell>
          <cell r="AU478"/>
          <cell r="AV478"/>
          <cell r="AW478"/>
          <cell r="AX478"/>
          <cell r="AY478"/>
          <cell r="AZ478"/>
          <cell r="BA478"/>
          <cell r="BB478"/>
          <cell r="BC478"/>
          <cell r="BD478"/>
          <cell r="BE478"/>
          <cell r="BF478"/>
          <cell r="BG478"/>
          <cell r="BJ478">
            <v>878.95331345937757</v>
          </cell>
          <cell r="BK478">
            <v>776.30167684288904</v>
          </cell>
          <cell r="BL478">
            <v>1122.3437076744053</v>
          </cell>
          <cell r="BM478">
            <v>745.89484811802402</v>
          </cell>
          <cell r="BN478">
            <v>825.09251500813139</v>
          </cell>
          <cell r="BO478">
            <v>718.71217175633763</v>
          </cell>
          <cell r="BP478">
            <v>873.96393712529402</v>
          </cell>
          <cell r="BQ478">
            <v>1179.6517804724983</v>
          </cell>
          <cell r="BR478">
            <v>1058.7883847115006</v>
          </cell>
          <cell r="BS478">
            <v>1326.4516386427106</v>
          </cell>
          <cell r="BT478">
            <v>987.90486415142925</v>
          </cell>
          <cell r="BU478">
            <v>817.18627493329529</v>
          </cell>
          <cell r="BV478">
            <v>11311.245112895895</v>
          </cell>
        </row>
        <row r="479">
          <cell r="A479" t="str">
            <v>Don BlasOther Administrative Expenses</v>
          </cell>
          <cell r="B479" t="str">
            <v>Other Administrative Expenses</v>
          </cell>
          <cell r="C479">
            <v>5966.6815512879284</v>
          </cell>
          <cell r="D479">
            <v>6887.1431456650289</v>
          </cell>
          <cell r="E479">
            <v>6947.2458272322983</v>
          </cell>
          <cell r="F479">
            <v>8585.7486662838637</v>
          </cell>
          <cell r="G479">
            <v>11086.111662106703</v>
          </cell>
          <cell r="H479">
            <v>11836.756517124351</v>
          </cell>
          <cell r="I479">
            <v>11066.736820281956</v>
          </cell>
          <cell r="J479">
            <v>12980.230907415009</v>
          </cell>
          <cell r="K479">
            <v>4169.7471089501769</v>
          </cell>
          <cell r="L479">
            <v>5170.0090556536925</v>
          </cell>
          <cell r="M479">
            <v>3292.0874958930294</v>
          </cell>
          <cell r="N479">
            <v>4788.5577785800724</v>
          </cell>
          <cell r="O479">
            <v>92777.056536474105</v>
          </cell>
          <cell r="P479"/>
          <cell r="Q479">
            <v>15975.308641975309</v>
          </cell>
          <cell r="R479">
            <v>15975.308641975309</v>
          </cell>
          <cell r="S479">
            <v>15975.308641975309</v>
          </cell>
          <cell r="T479">
            <v>16256.010396361273</v>
          </cell>
          <cell r="U479">
            <v>17599.74009096816</v>
          </cell>
          <cell r="V479">
            <v>15975.308641975309</v>
          </cell>
          <cell r="W479">
            <v>15975.308641975309</v>
          </cell>
          <cell r="X479">
            <v>15975.308641975309</v>
          </cell>
          <cell r="Y479">
            <v>15975.308641975309</v>
          </cell>
          <cell r="Z479">
            <v>16256.010396361273</v>
          </cell>
          <cell r="AA479">
            <v>17599.74009096816</v>
          </cell>
          <cell r="AB479">
            <v>15975.308641975309</v>
          </cell>
          <cell r="AC479">
            <v>195513.97011046132</v>
          </cell>
          <cell r="AD479"/>
          <cell r="AE479"/>
          <cell r="AF479">
            <v>10827.599781366189</v>
          </cell>
          <cell r="AG479">
            <v>11462.115702159344</v>
          </cell>
          <cell r="AH479">
            <v>16140.112216478128</v>
          </cell>
          <cell r="AI479">
            <v>16278.556022422976</v>
          </cell>
          <cell r="AJ479">
            <v>14752.846967253161</v>
          </cell>
          <cell r="AK479">
            <v>11576.553886110814</v>
          </cell>
          <cell r="AL479">
            <v>15386.821443392186</v>
          </cell>
          <cell r="AM479">
            <v>18754.918861469319</v>
          </cell>
          <cell r="AN479">
            <v>19350.89144343837</v>
          </cell>
          <cell r="AO479">
            <v>16516.254200183455</v>
          </cell>
          <cell r="AP479">
            <v>18930.014862863765</v>
          </cell>
          <cell r="AQ479">
            <v>25923.738058766652</v>
          </cell>
          <cell r="AR479">
            <v>195900.42344590434</v>
          </cell>
          <cell r="AS479"/>
          <cell r="AT479"/>
          <cell r="AU479"/>
          <cell r="AV479"/>
          <cell r="AW479"/>
          <cell r="AX479"/>
          <cell r="AY479"/>
          <cell r="AZ479"/>
          <cell r="BA479"/>
          <cell r="BB479"/>
          <cell r="BC479"/>
          <cell r="BD479"/>
          <cell r="BE479"/>
          <cell r="BF479"/>
          <cell r="BG479"/>
          <cell r="BH479"/>
          <cell r="BI479"/>
          <cell r="BJ479">
            <v>10827.599781366189</v>
          </cell>
          <cell r="BK479">
            <v>11462.115702159344</v>
          </cell>
          <cell r="BL479">
            <v>16140.112216478128</v>
          </cell>
          <cell r="BM479">
            <v>16278.556022422976</v>
          </cell>
          <cell r="BN479">
            <v>14752.846967253161</v>
          </cell>
          <cell r="BO479">
            <v>11576.553886110814</v>
          </cell>
          <cell r="BP479">
            <v>15386.821443392186</v>
          </cell>
          <cell r="BQ479">
            <v>18754.918861469319</v>
          </cell>
          <cell r="BR479">
            <v>19350.89144343837</v>
          </cell>
          <cell r="BS479">
            <v>16516.254200183455</v>
          </cell>
          <cell r="BT479">
            <v>18930.014862863765</v>
          </cell>
          <cell r="BU479">
            <v>25923.738058766652</v>
          </cell>
          <cell r="BV479">
            <v>195900.42344590434</v>
          </cell>
        </row>
        <row r="480">
          <cell r="A480" t="str">
            <v>Don BlasTotal Undistributed Expenses</v>
          </cell>
          <cell r="B480" t="str">
            <v>Total Undistributed Expenses</v>
          </cell>
          <cell r="C480">
            <v>216848.20858166507</v>
          </cell>
          <cell r="D480">
            <v>189152.28631909165</v>
          </cell>
          <cell r="E480">
            <v>228700.07418404683</v>
          </cell>
          <cell r="F480">
            <v>234173.76605940389</v>
          </cell>
          <cell r="G480">
            <v>348390.85739056085</v>
          </cell>
          <cell r="H480">
            <v>210958.90143863496</v>
          </cell>
          <cell r="I480">
            <v>233493.34695072987</v>
          </cell>
          <cell r="J480">
            <v>218101.72570661569</v>
          </cell>
          <cell r="K480">
            <v>213541.85220439339</v>
          </cell>
          <cell r="L480">
            <v>284788.13725609635</v>
          </cell>
          <cell r="M480">
            <v>199844.19680270282</v>
          </cell>
          <cell r="N480">
            <v>409801.02027465211</v>
          </cell>
          <cell r="O480">
            <v>2987794.3731685937</v>
          </cell>
          <cell r="Q480">
            <v>233118.03235435544</v>
          </cell>
          <cell r="R480">
            <v>233663.84132121704</v>
          </cell>
          <cell r="S480">
            <v>235138.82507690255</v>
          </cell>
          <cell r="T480">
            <v>238353.74743691119</v>
          </cell>
          <cell r="U480">
            <v>244775.53982785024</v>
          </cell>
          <cell r="V480">
            <v>238095.78772281113</v>
          </cell>
          <cell r="W480">
            <v>238154.26725497487</v>
          </cell>
          <cell r="X480">
            <v>238830.03073775591</v>
          </cell>
          <cell r="Y480">
            <v>238030.81046485141</v>
          </cell>
          <cell r="Z480">
            <v>238776.09961364933</v>
          </cell>
          <cell r="AA480">
            <v>239999.62138103077</v>
          </cell>
          <cell r="AB480">
            <v>238030.81046485141</v>
          </cell>
          <cell r="AC480">
            <v>2854967.4136571609</v>
          </cell>
          <cell r="AD480"/>
          <cell r="AF480">
            <v>181566.05016702041</v>
          </cell>
          <cell r="AG480">
            <v>174850.96823827253</v>
          </cell>
          <cell r="AH480">
            <v>203769.353544699</v>
          </cell>
          <cell r="AI480">
            <v>220096.7202563769</v>
          </cell>
          <cell r="AJ480">
            <v>227531.17936139312</v>
          </cell>
          <cell r="AK480">
            <v>222217.63758824475</v>
          </cell>
          <cell r="AL480">
            <v>218748.98928471416</v>
          </cell>
          <cell r="AM480">
            <v>233889.09471560348</v>
          </cell>
          <cell r="AN480">
            <v>214233.24183283979</v>
          </cell>
          <cell r="AO480">
            <v>211468.97513477752</v>
          </cell>
          <cell r="AP480">
            <v>207555.90774851918</v>
          </cell>
          <cell r="AQ480">
            <v>248099.27036779831</v>
          </cell>
          <cell r="AR480">
            <v>2564027.3882402591</v>
          </cell>
          <cell r="AS480"/>
          <cell r="AT480"/>
          <cell r="AU480"/>
          <cell r="AV480"/>
          <cell r="AW480"/>
          <cell r="AX480"/>
          <cell r="AY480"/>
          <cell r="AZ480"/>
          <cell r="BA480"/>
          <cell r="BB480"/>
          <cell r="BC480"/>
          <cell r="BD480"/>
          <cell r="BE480"/>
          <cell r="BF480"/>
          <cell r="BG480"/>
          <cell r="BH480"/>
          <cell r="BJ480">
            <v>181566.05016702041</v>
          </cell>
          <cell r="BK480">
            <v>174850.96823827253</v>
          </cell>
          <cell r="BL480">
            <v>203769.353544699</v>
          </cell>
          <cell r="BM480">
            <v>220096.7202563769</v>
          </cell>
          <cell r="BN480">
            <v>227531.17936139312</v>
          </cell>
          <cell r="BO480">
            <v>222217.63758824475</v>
          </cell>
          <cell r="BP480">
            <v>218748.98928471416</v>
          </cell>
          <cell r="BQ480">
            <v>233889.09471560348</v>
          </cell>
          <cell r="BR480">
            <v>214233.24183283979</v>
          </cell>
          <cell r="BS480">
            <v>211468.97513477752</v>
          </cell>
          <cell r="BT480">
            <v>207555.90774851918</v>
          </cell>
          <cell r="BU480">
            <v>248099.27036779831</v>
          </cell>
          <cell r="BV480">
            <v>2564027.3882402591</v>
          </cell>
        </row>
        <row r="481">
          <cell r="A481" t="str">
            <v>Don BlasGross Operating Profit</v>
          </cell>
          <cell r="B481" t="str">
            <v>Gross Operating Profit</v>
          </cell>
          <cell r="C481">
            <v>825880.57939653262</v>
          </cell>
          <cell r="D481">
            <v>400394.65677313262</v>
          </cell>
          <cell r="E481">
            <v>323781.03617814195</v>
          </cell>
          <cell r="F481">
            <v>460508.05663030036</v>
          </cell>
          <cell r="G481">
            <v>21006.574083447165</v>
          </cell>
          <cell r="H481">
            <v>406318.15253721597</v>
          </cell>
          <cell r="I481">
            <v>436277.86378325359</v>
          </cell>
          <cell r="J481">
            <v>369752.65111248684</v>
          </cell>
          <cell r="K481">
            <v>237671.94138749852</v>
          </cell>
          <cell r="L481">
            <v>206314.2554398221</v>
          </cell>
          <cell r="M481">
            <v>260551.00681674093</v>
          </cell>
          <cell r="N481">
            <v>288728.60076819756</v>
          </cell>
          <cell r="O481">
            <v>4237185.37490677</v>
          </cell>
          <cell r="Q481">
            <v>857864.28275306697</v>
          </cell>
          <cell r="R481">
            <v>421648.71308290574</v>
          </cell>
          <cell r="S481">
            <v>378137.35031431785</v>
          </cell>
          <cell r="T481">
            <v>388540.02971363126</v>
          </cell>
          <cell r="U481">
            <v>240369.56997442129</v>
          </cell>
          <cell r="V481">
            <v>510471.84473948739</v>
          </cell>
          <cell r="W481">
            <v>567792.6745595606</v>
          </cell>
          <cell r="X481">
            <v>462678.09392337862</v>
          </cell>
          <cell r="Y481">
            <v>364441.59006456984</v>
          </cell>
          <cell r="Z481">
            <v>442441.7492898521</v>
          </cell>
          <cell r="AA481">
            <v>427822.33910932473</v>
          </cell>
          <cell r="AB481">
            <v>581518.44848552591</v>
          </cell>
          <cell r="AC481">
            <v>5643726.6860100403</v>
          </cell>
          <cell r="AF481">
            <v>868075.31738808705</v>
          </cell>
          <cell r="AG481">
            <v>503987.28479970217</v>
          </cell>
          <cell r="AH481">
            <v>549365.08575831575</v>
          </cell>
          <cell r="AI481">
            <v>284122.80109190271</v>
          </cell>
          <cell r="AJ481">
            <v>271173.37079066236</v>
          </cell>
          <cell r="AK481">
            <v>489106.66051970783</v>
          </cell>
          <cell r="AL481">
            <v>568344.00724563887</v>
          </cell>
          <cell r="AM481">
            <v>444504.75402655988</v>
          </cell>
          <cell r="AN481">
            <v>365704.15340105793</v>
          </cell>
          <cell r="AO481">
            <v>355594.37632024044</v>
          </cell>
          <cell r="AP481">
            <v>254633.95247746565</v>
          </cell>
          <cell r="AQ481">
            <v>543329.6159644</v>
          </cell>
          <cell r="AR481">
            <v>5497941.3797837412</v>
          </cell>
          <cell r="AU481"/>
          <cell r="AV481"/>
          <cell r="AW481"/>
          <cell r="AX481"/>
          <cell r="AY481"/>
          <cell r="AZ481"/>
          <cell r="BA481"/>
          <cell r="BB481"/>
          <cell r="BC481"/>
          <cell r="BD481"/>
          <cell r="BE481"/>
          <cell r="BF481"/>
          <cell r="BG481"/>
          <cell r="BJ481">
            <v>813723.43738808692</v>
          </cell>
          <cell r="BK481">
            <v>456437.61479970225</v>
          </cell>
          <cell r="BL481">
            <v>502467.29175831552</v>
          </cell>
          <cell r="BM481">
            <v>241864.17509190267</v>
          </cell>
          <cell r="BN481">
            <v>238388.78479066273</v>
          </cell>
          <cell r="BO481">
            <v>468210.80651970778</v>
          </cell>
          <cell r="BP481">
            <v>540288.52724563889</v>
          </cell>
          <cell r="BQ481">
            <v>410903.36402655998</v>
          </cell>
          <cell r="BR481">
            <v>337256.8634010579</v>
          </cell>
          <cell r="BS481">
            <v>352579.90632024046</v>
          </cell>
          <cell r="BT481">
            <v>255161.35247746567</v>
          </cell>
          <cell r="BU481">
            <v>544177.81596439995</v>
          </cell>
          <cell r="BV481">
            <v>5161459.9397837417</v>
          </cell>
        </row>
        <row r="482">
          <cell r="A482" t="str">
            <v>Don BlasMargin %</v>
          </cell>
          <cell r="B482" t="str">
            <v>Margin %</v>
          </cell>
          <cell r="C482">
            <v>0.54556299407813269</v>
          </cell>
          <cell r="D482">
            <v>0.39204306229712094</v>
          </cell>
          <cell r="E482">
            <v>0.30606761309525016</v>
          </cell>
          <cell r="F482">
            <v>0.39551141028504205</v>
          </cell>
          <cell r="G482">
            <v>2.1842755622394409E-2</v>
          </cell>
          <cell r="H482">
            <v>0.37177154288692266</v>
          </cell>
          <cell r="I482">
            <v>0.37333046441001816</v>
          </cell>
          <cell r="J482">
            <v>0.34634407033726644</v>
          </cell>
          <cell r="K482">
            <v>0.26383796754125244</v>
          </cell>
          <cell r="L482">
            <v>0.21845575625188413</v>
          </cell>
          <cell r="M482">
            <v>0.28412646833832506</v>
          </cell>
          <cell r="N482">
            <v>0.2334774341115381</v>
          </cell>
          <cell r="O482">
            <v>0.32476113859334738</v>
          </cell>
          <cell r="Q482">
            <v>0.55372698627347672</v>
          </cell>
          <cell r="R482">
            <v>0.39009594522924329</v>
          </cell>
          <cell r="S482">
            <v>0.36008558412248776</v>
          </cell>
          <cell r="T482">
            <v>0.3691202652850214</v>
          </cell>
          <cell r="U482">
            <v>0.25456857588212833</v>
          </cell>
          <cell r="V482">
            <v>0.42648419162340573</v>
          </cell>
          <cell r="W482">
            <v>0.44677748481982837</v>
          </cell>
          <cell r="X482">
            <v>0.39626276571958818</v>
          </cell>
          <cell r="Y482">
            <v>0.3497153683046153</v>
          </cell>
          <cell r="Z482">
            <v>0.3907186192911814</v>
          </cell>
          <cell r="AA482">
            <v>0.38239374203591592</v>
          </cell>
          <cell r="AB482">
            <v>0.45072423982153137</v>
          </cell>
          <cell r="AC482">
            <v>0.40614100475600073</v>
          </cell>
          <cell r="AD482"/>
          <cell r="AF482">
            <v>0.59639170598304481</v>
          </cell>
          <cell r="AG482">
            <v>0.48749353986667138</v>
          </cell>
          <cell r="AH482">
            <v>0.47377121446007764</v>
          </cell>
          <cell r="AI482">
            <v>0.31650665219279467</v>
          </cell>
          <cell r="AJ482">
            <v>0.29419822615812613</v>
          </cell>
          <cell r="AK482">
            <v>0.4280864985316673</v>
          </cell>
          <cell r="AL482">
            <v>0.45354970067583372</v>
          </cell>
          <cell r="AM482">
            <v>0.39093968112998295</v>
          </cell>
          <cell r="AN482">
            <v>0.35137833972243399</v>
          </cell>
          <cell r="AO482">
            <v>0.34100677192804407</v>
          </cell>
          <cell r="AP482">
            <v>0.27488767749927789</v>
          </cell>
          <cell r="AQ482">
            <v>0.41349479089521557</v>
          </cell>
          <cell r="AR482">
            <v>0.41260720868535089</v>
          </cell>
          <cell r="AS482"/>
          <cell r="AT482"/>
          <cell r="AU482"/>
          <cell r="AV482"/>
          <cell r="AW482"/>
          <cell r="AX482"/>
          <cell r="AY482"/>
          <cell r="AZ482"/>
          <cell r="BA482"/>
          <cell r="BB482"/>
          <cell r="BC482"/>
          <cell r="BD482"/>
          <cell r="BE482"/>
          <cell r="BF482"/>
          <cell r="BG482"/>
          <cell r="BH482"/>
          <cell r="BJ482">
            <v>0.5807358623896367</v>
          </cell>
          <cell r="BK482">
            <v>0.46278512875029765</v>
          </cell>
          <cell r="BL482">
            <v>0.45159106055037157</v>
          </cell>
          <cell r="BM482">
            <v>0.28274157188397231</v>
          </cell>
          <cell r="BN482">
            <v>0.26816823813778573</v>
          </cell>
          <cell r="BO482">
            <v>0.41743195775150532</v>
          </cell>
          <cell r="BP482">
            <v>0.44103513407380007</v>
          </cell>
          <cell r="BQ482">
            <v>0.37239246483104732</v>
          </cell>
          <cell r="BR482">
            <v>0.33315142242905221</v>
          </cell>
          <cell r="BS482">
            <v>0.33909622672682244</v>
          </cell>
          <cell r="BT482">
            <v>0.27530028505506682</v>
          </cell>
          <cell r="BU482">
            <v>0.41387314334824049</v>
          </cell>
          <cell r="BV482">
            <v>0.39739003026502828</v>
          </cell>
        </row>
        <row r="483">
          <cell r="A483" t="str">
            <v>Don BlasTaxes</v>
          </cell>
          <cell r="B483" t="str">
            <v>Taxes</v>
          </cell>
          <cell r="C483">
            <v>26595.923454400352</v>
          </cell>
          <cell r="D483">
            <v>25896.519044446297</v>
          </cell>
          <cell r="E483">
            <v>11426.92448420073</v>
          </cell>
          <cell r="F483">
            <v>49068.289784413013</v>
          </cell>
          <cell r="G483">
            <v>23500.396077291382</v>
          </cell>
          <cell r="H483">
            <v>32136.113055882306</v>
          </cell>
          <cell r="I483">
            <v>20236.676210033038</v>
          </cell>
          <cell r="J483">
            <v>33849.159391378649</v>
          </cell>
          <cell r="K483">
            <v>24946.208717521735</v>
          </cell>
          <cell r="L483">
            <v>20175.414235243956</v>
          </cell>
          <cell r="M483">
            <v>19313.980293179608</v>
          </cell>
          <cell r="N483">
            <v>44722.222222222219</v>
          </cell>
          <cell r="O483">
            <v>331867.82697021333</v>
          </cell>
          <cell r="P483"/>
          <cell r="Q483">
            <v>29132.933016081952</v>
          </cell>
          <cell r="R483">
            <v>24449.229708357518</v>
          </cell>
          <cell r="S483">
            <v>24141.702135242333</v>
          </cell>
          <cell r="T483">
            <v>24166.492773920017</v>
          </cell>
          <cell r="U483">
            <v>40416.540701151418</v>
          </cell>
          <cell r="V483">
            <v>42943.610969475223</v>
          </cell>
          <cell r="W483">
            <v>43682.93140855083</v>
          </cell>
          <cell r="X483">
            <v>42650.35074111959</v>
          </cell>
          <cell r="Y483">
            <v>41395.399765168666</v>
          </cell>
          <cell r="Z483">
            <v>42298.102986395977</v>
          </cell>
          <cell r="AA483">
            <v>42162.31389305419</v>
          </cell>
          <cell r="AB483">
            <v>43876.175767429566</v>
          </cell>
          <cell r="AC483">
            <v>441315.78386594733</v>
          </cell>
          <cell r="AD483"/>
          <cell r="AE483"/>
          <cell r="AF483">
            <v>9111.1567190311889</v>
          </cell>
          <cell r="AG483">
            <v>33886.389575577065</v>
          </cell>
          <cell r="AH483">
            <v>7108.5250313169654</v>
          </cell>
          <cell r="AI483">
            <v>34520.409442727039</v>
          </cell>
          <cell r="AJ483">
            <v>16019.809060427388</v>
          </cell>
          <cell r="AK483">
            <v>27179.7454941705</v>
          </cell>
          <cell r="AL483">
            <v>16363.520119838462</v>
          </cell>
          <cell r="AM483">
            <v>22974.111450762866</v>
          </cell>
          <cell r="AN483">
            <v>15118.802526402273</v>
          </cell>
          <cell r="AO483">
            <v>22188.557087372679</v>
          </cell>
          <cell r="AP483">
            <v>20464.578496008242</v>
          </cell>
          <cell r="AQ483">
            <v>20857.080673726461</v>
          </cell>
          <cell r="AR483">
            <v>245792.68567736112</v>
          </cell>
          <cell r="AS483"/>
          <cell r="AT483"/>
          <cell r="AU483"/>
          <cell r="AV483"/>
          <cell r="AW483"/>
          <cell r="AX483"/>
          <cell r="AY483"/>
          <cell r="AZ483"/>
          <cell r="BA483"/>
          <cell r="BB483"/>
          <cell r="BC483"/>
          <cell r="BD483"/>
          <cell r="BE483"/>
          <cell r="BF483"/>
          <cell r="BG483"/>
          <cell r="BH483"/>
          <cell r="BI483"/>
          <cell r="BJ483">
            <v>9111.1567190311889</v>
          </cell>
          <cell r="BK483">
            <v>33886.389575577065</v>
          </cell>
          <cell r="BL483">
            <v>7108.5250313169654</v>
          </cell>
          <cell r="BM483">
            <v>34520.409442727039</v>
          </cell>
          <cell r="BN483">
            <v>16019.809060427388</v>
          </cell>
          <cell r="BO483">
            <v>27179.7454941705</v>
          </cell>
          <cell r="BP483">
            <v>16363.520119838462</v>
          </cell>
          <cell r="BQ483">
            <v>22974.111450762866</v>
          </cell>
          <cell r="BR483">
            <v>15118.802526402273</v>
          </cell>
          <cell r="BS483">
            <v>22188.557087372679</v>
          </cell>
          <cell r="BT483">
            <v>20464.578496008242</v>
          </cell>
          <cell r="BU483">
            <v>20857.080673726461</v>
          </cell>
          <cell r="BV483">
            <v>245792.68567736112</v>
          </cell>
        </row>
        <row r="484">
          <cell r="A484" t="str">
            <v>Don BlasRent &amp; Leases</v>
          </cell>
          <cell r="B484" t="str">
            <v>Rent &amp; Leases</v>
          </cell>
          <cell r="C484">
            <v>-1.2354537235636536E-15</v>
          </cell>
          <cell r="D484">
            <v>0</v>
          </cell>
          <cell r="E484">
            <v>285.06976412354044</v>
          </cell>
          <cell r="F484">
            <v>116.9285378712742</v>
          </cell>
          <cell r="G484">
            <v>116.60738714090287</v>
          </cell>
          <cell r="H484">
            <v>117.93020457280385</v>
          </cell>
          <cell r="I484">
            <v>116.20529426476588</v>
          </cell>
          <cell r="J484">
            <v>286.69658415808277</v>
          </cell>
          <cell r="K484">
            <v>0</v>
          </cell>
          <cell r="L484">
            <v>212.88231034226041</v>
          </cell>
          <cell r="M484">
            <v>113.23622629987688</v>
          </cell>
          <cell r="N484">
            <v>588.3486772168402</v>
          </cell>
          <cell r="O484">
            <v>1953.9049859903475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F484">
            <v>0</v>
          </cell>
          <cell r="AG484">
            <v>127.59493670886076</v>
          </cell>
          <cell r="AH484">
            <v>95.436307332303201</v>
          </cell>
          <cell r="AI484">
            <v>63.027101653711092</v>
          </cell>
          <cell r="AJ484">
            <v>0</v>
          </cell>
          <cell r="AK484">
            <v>50.139052305059366</v>
          </cell>
          <cell r="AL484">
            <v>0</v>
          </cell>
          <cell r="AM484">
            <v>60.73243314371318</v>
          </cell>
          <cell r="AN484">
            <v>387.17628331307873</v>
          </cell>
          <cell r="AO484">
            <v>128.89542080262973</v>
          </cell>
          <cell r="AP484">
            <v>0</v>
          </cell>
          <cell r="AQ484">
            <v>239.24001422148973</v>
          </cell>
          <cell r="AR484">
            <v>1152.2415494808458</v>
          </cell>
          <cell r="AU484"/>
          <cell r="AV484"/>
          <cell r="AW484"/>
          <cell r="AX484"/>
          <cell r="AY484"/>
          <cell r="AZ484"/>
          <cell r="BA484"/>
          <cell r="BB484"/>
          <cell r="BC484"/>
          <cell r="BD484"/>
          <cell r="BE484"/>
          <cell r="BF484"/>
          <cell r="BG484"/>
          <cell r="BJ484">
            <v>0</v>
          </cell>
          <cell r="BK484">
            <v>127.59493670886076</v>
          </cell>
          <cell r="BL484">
            <v>95.436307332303201</v>
          </cell>
          <cell r="BM484">
            <v>63.027101653711092</v>
          </cell>
          <cell r="BN484">
            <v>0</v>
          </cell>
          <cell r="BO484">
            <v>50.139052305059366</v>
          </cell>
          <cell r="BP484">
            <v>0</v>
          </cell>
          <cell r="BQ484">
            <v>60.73243314371318</v>
          </cell>
          <cell r="BR484">
            <v>387.17628331307873</v>
          </cell>
          <cell r="BS484">
            <v>128.89542080262973</v>
          </cell>
          <cell r="BT484">
            <v>0</v>
          </cell>
          <cell r="BU484">
            <v>239.24001422148973</v>
          </cell>
          <cell r="BV484">
            <v>1152.2415494808458</v>
          </cell>
        </row>
        <row r="485">
          <cell r="A485" t="str">
            <v>Don BlasContributions</v>
          </cell>
          <cell r="B485" t="str">
            <v>Contributions</v>
          </cell>
          <cell r="C485">
            <v>7417.0142461752666</v>
          </cell>
          <cell r="D485">
            <v>6110.5483606784937</v>
          </cell>
          <cell r="E485">
            <v>7027.5859608831697</v>
          </cell>
          <cell r="F485">
            <v>7164.3886481877817</v>
          </cell>
          <cell r="G485">
            <v>8348.293775649794</v>
          </cell>
          <cell r="H485">
            <v>8020.4241539231189</v>
          </cell>
          <cell r="I485">
            <v>7307.4981242348849</v>
          </cell>
          <cell r="J485">
            <v>11038.337897208523</v>
          </cell>
          <cell r="K485">
            <v>7997.5929333319636</v>
          </cell>
          <cell r="L485">
            <v>7435.1722130853523</v>
          </cell>
          <cell r="M485">
            <v>7388.6959580773737</v>
          </cell>
          <cell r="N485">
            <v>13263.62363024918</v>
          </cell>
          <cell r="O485">
            <v>98519.175901684896</v>
          </cell>
          <cell r="Q485">
            <v>10721.247563352827</v>
          </cell>
          <cell r="R485">
            <v>10721.247563352827</v>
          </cell>
          <cell r="S485">
            <v>10721.247563352827</v>
          </cell>
          <cell r="T485">
            <v>10721.247563352827</v>
          </cell>
          <cell r="U485">
            <v>10721.247563352827</v>
          </cell>
          <cell r="V485">
            <v>10721.247563352827</v>
          </cell>
          <cell r="W485">
            <v>10721.247563352827</v>
          </cell>
          <cell r="X485">
            <v>10721.247563352827</v>
          </cell>
          <cell r="Y485">
            <v>10721.247563352827</v>
          </cell>
          <cell r="Z485">
            <v>10721.247563352827</v>
          </cell>
          <cell r="AA485">
            <v>10721.247563352827</v>
          </cell>
          <cell r="AB485">
            <v>10721.247563352827</v>
          </cell>
          <cell r="AC485">
            <v>128654.97076023389</v>
          </cell>
          <cell r="AF485">
            <v>8754.6907305962486</v>
          </cell>
          <cell r="AG485">
            <v>8535.177959791512</v>
          </cell>
          <cell r="AH485">
            <v>9595.6970170987443</v>
          </cell>
          <cell r="AI485">
            <v>8811.1137789249369</v>
          </cell>
          <cell r="AJ485">
            <v>8934.0344936052297</v>
          </cell>
          <cell r="AK485">
            <v>11834.321852604557</v>
          </cell>
          <cell r="AL485">
            <v>11181.351489040113</v>
          </cell>
          <cell r="AM485">
            <v>10862.042566687585</v>
          </cell>
          <cell r="AN485">
            <v>10829.623949471954</v>
          </cell>
          <cell r="AO485">
            <v>10530.822373244311</v>
          </cell>
          <cell r="AP485">
            <v>9761.362026783414</v>
          </cell>
          <cell r="AQ485">
            <v>10316.688984658733</v>
          </cell>
          <cell r="AR485">
            <v>119946.92722250734</v>
          </cell>
          <cell r="AU485"/>
          <cell r="AV485"/>
          <cell r="AW485"/>
          <cell r="AX485"/>
          <cell r="AY485"/>
          <cell r="AZ485"/>
          <cell r="BA485"/>
          <cell r="BB485"/>
          <cell r="BC485"/>
          <cell r="BD485"/>
          <cell r="BE485"/>
          <cell r="BF485"/>
          <cell r="BG485"/>
          <cell r="BJ485">
            <v>8754.6907305962486</v>
          </cell>
          <cell r="BK485">
            <v>8535.177959791512</v>
          </cell>
          <cell r="BL485">
            <v>9595.6970170987443</v>
          </cell>
          <cell r="BM485">
            <v>8811.1137789249369</v>
          </cell>
          <cell r="BN485">
            <v>8934.0344936052297</v>
          </cell>
          <cell r="BO485">
            <v>11834.321852604557</v>
          </cell>
          <cell r="BP485">
            <v>11181.351489040113</v>
          </cell>
          <cell r="BQ485">
            <v>10862.042566687585</v>
          </cell>
          <cell r="BR485">
            <v>10829.623949471954</v>
          </cell>
          <cell r="BS485">
            <v>10530.822373244311</v>
          </cell>
          <cell r="BT485">
            <v>9761.362026783414</v>
          </cell>
          <cell r="BU485">
            <v>10316.688984658733</v>
          </cell>
          <cell r="BV485">
            <v>119946.92722250734</v>
          </cell>
        </row>
        <row r="486">
          <cell r="A486" t="str">
            <v>Don BlasInsurances</v>
          </cell>
          <cell r="B486" t="str">
            <v>Insurances</v>
          </cell>
          <cell r="C486">
            <v>0</v>
          </cell>
          <cell r="D486">
            <v>2777.8105133116796</v>
          </cell>
          <cell r="E486">
            <v>3952.5104552758803</v>
          </cell>
          <cell r="F486">
            <v>4048.7115240730104</v>
          </cell>
          <cell r="G486">
            <v>3978.8560191518468</v>
          </cell>
          <cell r="H486">
            <v>4214.6800930245136</v>
          </cell>
          <cell r="I486">
            <v>3828.5929128986822</v>
          </cell>
          <cell r="J486">
            <v>3913.7780812885603</v>
          </cell>
          <cell r="K486">
            <v>3986.3679505497707</v>
          </cell>
          <cell r="L486">
            <v>3937.035119422279</v>
          </cell>
          <cell r="M486">
            <v>0</v>
          </cell>
          <cell r="N486">
            <v>2585.8939901451486</v>
          </cell>
          <cell r="O486">
            <v>37224.236659141374</v>
          </cell>
          <cell r="Q486">
            <v>3082.4752801709369</v>
          </cell>
          <cell r="R486">
            <v>3082.4752801709369</v>
          </cell>
          <cell r="S486">
            <v>3082.4752801709369</v>
          </cell>
          <cell r="T486">
            <v>3082.4752801709369</v>
          </cell>
          <cell r="U486">
            <v>3082.4752801709369</v>
          </cell>
          <cell r="V486">
            <v>3082.4752801709369</v>
          </cell>
          <cell r="W486">
            <v>3082.4752801709369</v>
          </cell>
          <cell r="X486">
            <v>3082.4752801709369</v>
          </cell>
          <cell r="Y486">
            <v>3082.4752801709369</v>
          </cell>
          <cell r="Z486">
            <v>3082.4752801709369</v>
          </cell>
          <cell r="AA486">
            <v>3082.4752801709369</v>
          </cell>
          <cell r="AB486">
            <v>3082.4752801709369</v>
          </cell>
          <cell r="AC486">
            <v>36989.703362051245</v>
          </cell>
          <cell r="AF486">
            <v>2026.596285661215</v>
          </cell>
          <cell r="AG486">
            <v>1982.2495904690991</v>
          </cell>
          <cell r="AH486">
            <v>2116.010441108207</v>
          </cell>
          <cell r="AI486">
            <v>2219.421684657736</v>
          </cell>
          <cell r="AJ486">
            <v>2506.2903646791906</v>
          </cell>
          <cell r="AK486">
            <v>2224.6369932613115</v>
          </cell>
          <cell r="AL486">
            <v>2245.4198563422956</v>
          </cell>
          <cell r="AM486">
            <v>2245.5486500529719</v>
          </cell>
          <cell r="AN486">
            <v>2278.3499649110795</v>
          </cell>
          <cell r="AO486">
            <v>2269.4466703721259</v>
          </cell>
          <cell r="AP486">
            <v>0</v>
          </cell>
          <cell r="AQ486">
            <v>0</v>
          </cell>
          <cell r="AR486">
            <v>22113.970501515232</v>
          </cell>
          <cell r="AU486"/>
          <cell r="AV486"/>
          <cell r="AW486"/>
          <cell r="AX486"/>
          <cell r="AY486"/>
          <cell r="AZ486"/>
          <cell r="BA486"/>
          <cell r="BB486"/>
          <cell r="BC486"/>
          <cell r="BD486"/>
          <cell r="BE486"/>
          <cell r="BF486"/>
          <cell r="BG486"/>
          <cell r="BJ486">
            <v>2026.596285661215</v>
          </cell>
          <cell r="BK486">
            <v>1982.2495904690991</v>
          </cell>
          <cell r="BL486">
            <v>2116.010441108207</v>
          </cell>
          <cell r="BM486">
            <v>2219.421684657736</v>
          </cell>
          <cell r="BN486">
            <v>2506.2903646791906</v>
          </cell>
          <cell r="BO486">
            <v>2224.6369932613115</v>
          </cell>
          <cell r="BP486">
            <v>2245.4198563422956</v>
          </cell>
          <cell r="BQ486">
            <v>2245.5486500529719</v>
          </cell>
          <cell r="BR486">
            <v>2278.3499649110795</v>
          </cell>
          <cell r="BS486">
            <v>2269.4466703721259</v>
          </cell>
          <cell r="BT486">
            <v>0</v>
          </cell>
          <cell r="BU486">
            <v>0</v>
          </cell>
          <cell r="BV486">
            <v>22113.970501515232</v>
          </cell>
        </row>
        <row r="487">
          <cell r="A487" t="str">
            <v>Don Blas(+/-) Foreing Gain/Loss (Realized)</v>
          </cell>
          <cell r="B487" t="str">
            <v>(+/-) Foreing Gain/Loss (Realized)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U487"/>
          <cell r="AV487"/>
          <cell r="AW487"/>
          <cell r="AX487"/>
          <cell r="AY487"/>
          <cell r="AZ487"/>
          <cell r="BA487"/>
          <cell r="BB487"/>
          <cell r="BC487"/>
          <cell r="BD487"/>
          <cell r="BE487"/>
          <cell r="BF487"/>
          <cell r="BG487"/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</row>
        <row r="488">
          <cell r="A488" t="str">
            <v>Don BlasTotal Fixed Charges</v>
          </cell>
          <cell r="B488" t="str">
            <v>Total Fixed Charges</v>
          </cell>
          <cell r="C488">
            <v>34012.937700575618</v>
          </cell>
          <cell r="D488">
            <v>34784.877918436468</v>
          </cell>
          <cell r="E488">
            <v>22692.090664483323</v>
          </cell>
          <cell r="F488">
            <v>60398.318494545085</v>
          </cell>
          <cell r="G488">
            <v>35944.153259233928</v>
          </cell>
          <cell r="H488">
            <v>44489.147507402748</v>
          </cell>
          <cell r="I488">
            <v>31488.972541431369</v>
          </cell>
          <cell r="J488">
            <v>49087.971954033812</v>
          </cell>
          <cell r="K488">
            <v>36930.169601403468</v>
          </cell>
          <cell r="L488">
            <v>31760.503878093848</v>
          </cell>
          <cell r="M488">
            <v>26815.912477556856</v>
          </cell>
          <cell r="N488">
            <v>61160.088519833385</v>
          </cell>
          <cell r="O488">
            <v>469565.14451702998</v>
          </cell>
          <cell r="Q488">
            <v>42936.655859605715</v>
          </cell>
          <cell r="R488">
            <v>38252.952551881288</v>
          </cell>
          <cell r="S488">
            <v>37945.424978766096</v>
          </cell>
          <cell r="T488">
            <v>37970.215617443784</v>
          </cell>
          <cell r="U488">
            <v>54220.263544675181</v>
          </cell>
          <cell r="V488">
            <v>56747.333812998986</v>
          </cell>
          <cell r="W488">
            <v>57486.654252074601</v>
          </cell>
          <cell r="X488">
            <v>56454.073584643353</v>
          </cell>
          <cell r="Y488">
            <v>55199.122608692429</v>
          </cell>
          <cell r="Z488">
            <v>56101.825829919748</v>
          </cell>
          <cell r="AA488">
            <v>55966.036736577953</v>
          </cell>
          <cell r="AB488">
            <v>57679.898610953329</v>
          </cell>
          <cell r="AC488">
            <v>606960.45798823249</v>
          </cell>
          <cell r="AF488">
            <v>19892.443735288653</v>
          </cell>
          <cell r="AG488">
            <v>44531.412062546544</v>
          </cell>
          <cell r="AH488">
            <v>18915.668796856218</v>
          </cell>
          <cell r="AI488">
            <v>45613.972007963413</v>
          </cell>
          <cell r="AJ488">
            <v>27460.133918711806</v>
          </cell>
          <cell r="AK488">
            <v>41288.84339234142</v>
          </cell>
          <cell r="AL488">
            <v>29790.291465220867</v>
          </cell>
          <cell r="AM488">
            <v>36142.435100647133</v>
          </cell>
          <cell r="AN488">
            <v>28613.952724098384</v>
          </cell>
          <cell r="AO488">
            <v>35117.72155179175</v>
          </cell>
          <cell r="AP488">
            <v>30225.940522791658</v>
          </cell>
          <cell r="AQ488">
            <v>31413.009672606684</v>
          </cell>
          <cell r="AR488">
            <v>389005.8249508646</v>
          </cell>
          <cell r="AU488"/>
          <cell r="AV488"/>
          <cell r="AW488"/>
          <cell r="AX488"/>
          <cell r="AY488"/>
          <cell r="AZ488"/>
          <cell r="BA488"/>
          <cell r="BB488"/>
          <cell r="BC488"/>
          <cell r="BD488"/>
          <cell r="BE488"/>
          <cell r="BF488"/>
          <cell r="BG488"/>
          <cell r="BJ488">
            <v>19892.443735288653</v>
          </cell>
          <cell r="BK488">
            <v>44531.412062546544</v>
          </cell>
          <cell r="BL488">
            <v>18915.668796856218</v>
          </cell>
          <cell r="BM488">
            <v>45613.972007963413</v>
          </cell>
          <cell r="BN488">
            <v>27460.133918711806</v>
          </cell>
          <cell r="BO488">
            <v>41288.84339234142</v>
          </cell>
          <cell r="BP488">
            <v>29790.291465220867</v>
          </cell>
          <cell r="BQ488">
            <v>36142.435100647133</v>
          </cell>
          <cell r="BR488">
            <v>28613.952724098384</v>
          </cell>
          <cell r="BS488">
            <v>35117.72155179175</v>
          </cell>
          <cell r="BT488">
            <v>30225.940522791658</v>
          </cell>
          <cell r="BU488">
            <v>31413.009672606684</v>
          </cell>
          <cell r="BV488">
            <v>389005.8249508646</v>
          </cell>
        </row>
        <row r="489">
          <cell r="A489" t="str">
            <v>Don BlasBase Fees</v>
          </cell>
          <cell r="B489" t="str">
            <v>Base Fe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U489"/>
          <cell r="AV489"/>
          <cell r="AW489"/>
          <cell r="AX489"/>
          <cell r="AY489"/>
          <cell r="AZ489"/>
          <cell r="BA489"/>
          <cell r="BB489"/>
          <cell r="BC489"/>
          <cell r="BD489"/>
          <cell r="BE489"/>
          <cell r="BF489"/>
          <cell r="BG489"/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</row>
        <row r="490">
          <cell r="A490" t="str">
            <v>Don BlasIncentive Fees</v>
          </cell>
          <cell r="B490" t="str">
            <v>Incentive Fe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U490"/>
          <cell r="AV490"/>
          <cell r="AW490"/>
          <cell r="AX490"/>
          <cell r="AY490"/>
          <cell r="AZ490"/>
          <cell r="BA490"/>
          <cell r="BB490"/>
          <cell r="BC490"/>
          <cell r="BD490"/>
          <cell r="BE490"/>
          <cell r="BF490"/>
          <cell r="BG490"/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</row>
        <row r="491">
          <cell r="A491" t="str">
            <v>Don BlasLicense Fees</v>
          </cell>
          <cell r="B491" t="str">
            <v>License Fees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U491"/>
          <cell r="AV491"/>
          <cell r="AW491"/>
          <cell r="AX491"/>
          <cell r="AY491"/>
          <cell r="AZ491"/>
          <cell r="BA491"/>
          <cell r="BB491"/>
          <cell r="BC491"/>
          <cell r="BD491"/>
          <cell r="BE491"/>
          <cell r="BF491"/>
          <cell r="BG491"/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</row>
        <row r="492">
          <cell r="A492" t="str">
            <v>Don BlasOther Fees</v>
          </cell>
          <cell r="B492" t="str">
            <v>Other Fees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U492"/>
          <cell r="AV492"/>
          <cell r="AW492"/>
          <cell r="AX492"/>
          <cell r="AY492"/>
          <cell r="AZ492"/>
          <cell r="BA492"/>
          <cell r="BB492"/>
          <cell r="BC492"/>
          <cell r="BD492"/>
          <cell r="BE492"/>
          <cell r="BF492"/>
          <cell r="BG492"/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</row>
        <row r="493">
          <cell r="A493" t="str">
            <v>Don BlasTotal Management Fees</v>
          </cell>
          <cell r="B493" t="str">
            <v>Total Management Fees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U493"/>
          <cell r="AV493"/>
          <cell r="AW493"/>
          <cell r="AX493"/>
          <cell r="AY493"/>
          <cell r="AZ493"/>
          <cell r="BA493"/>
          <cell r="BB493"/>
          <cell r="BC493"/>
          <cell r="BD493"/>
          <cell r="BE493"/>
          <cell r="BF493"/>
          <cell r="BG493"/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</row>
        <row r="494">
          <cell r="A494" t="str">
            <v>Don BlasEBITDAL</v>
          </cell>
          <cell r="B494" t="str">
            <v>EBITDAL</v>
          </cell>
          <cell r="C494">
            <v>791867.64169595705</v>
          </cell>
          <cell r="D494">
            <v>365609.77885469614</v>
          </cell>
          <cell r="E494">
            <v>301088.94551365863</v>
          </cell>
          <cell r="F494">
            <v>400109.73813575529</v>
          </cell>
          <cell r="G494">
            <v>-14937.579175786763</v>
          </cell>
          <cell r="H494">
            <v>361829.00502981321</v>
          </cell>
          <cell r="I494">
            <v>404788.89124182222</v>
          </cell>
          <cell r="J494">
            <v>320664.67915845301</v>
          </cell>
          <cell r="K494">
            <v>200741.77178609505</v>
          </cell>
          <cell r="L494">
            <v>174553.75156172825</v>
          </cell>
          <cell r="M494">
            <v>233735.09433918408</v>
          </cell>
          <cell r="N494">
            <v>227568.51224836416</v>
          </cell>
          <cell r="O494">
            <v>3767620.2303897399</v>
          </cell>
          <cell r="Q494">
            <v>814927.62689346122</v>
          </cell>
          <cell r="R494">
            <v>383395.76053102443</v>
          </cell>
          <cell r="S494">
            <v>340191.92533555173</v>
          </cell>
          <cell r="T494">
            <v>350569.81409618747</v>
          </cell>
          <cell r="U494">
            <v>186149.3064297461</v>
          </cell>
          <cell r="V494">
            <v>453724.51092648844</v>
          </cell>
          <cell r="W494">
            <v>510306.020307486</v>
          </cell>
          <cell r="X494">
            <v>406224.02033873525</v>
          </cell>
          <cell r="Y494">
            <v>309242.4674558774</v>
          </cell>
          <cell r="Z494">
            <v>386339.92345993232</v>
          </cell>
          <cell r="AA494">
            <v>371856.30237274675</v>
          </cell>
          <cell r="AB494">
            <v>523838.54987457255</v>
          </cell>
          <cell r="AC494">
            <v>5036766.228021808</v>
          </cell>
          <cell r="AF494">
            <v>848182.87365279836</v>
          </cell>
          <cell r="AG494">
            <v>459455.87273715565</v>
          </cell>
          <cell r="AH494">
            <v>530449.41696145956</v>
          </cell>
          <cell r="AI494">
            <v>238508.82908393932</v>
          </cell>
          <cell r="AJ494">
            <v>243713.23687195056</v>
          </cell>
          <cell r="AK494">
            <v>447817.81712736643</v>
          </cell>
          <cell r="AL494">
            <v>538553.71578041802</v>
          </cell>
          <cell r="AM494">
            <v>408362.31892591272</v>
          </cell>
          <cell r="AN494">
            <v>337090.20067695953</v>
          </cell>
          <cell r="AO494">
            <v>320476.65476844867</v>
          </cell>
          <cell r="AP494">
            <v>224408.01195467397</v>
          </cell>
          <cell r="AQ494">
            <v>511916.60629179329</v>
          </cell>
          <cell r="AR494">
            <v>5108935.5548328767</v>
          </cell>
          <cell r="AU494"/>
          <cell r="AV494"/>
          <cell r="AW494"/>
          <cell r="AX494"/>
          <cell r="AY494"/>
          <cell r="AZ494"/>
          <cell r="BA494"/>
          <cell r="BB494"/>
          <cell r="BC494"/>
          <cell r="BD494"/>
          <cell r="BE494"/>
          <cell r="BF494"/>
          <cell r="BG494"/>
          <cell r="BJ494">
            <v>793830.99365279824</v>
          </cell>
          <cell r="BK494">
            <v>411906.20273715572</v>
          </cell>
          <cell r="BL494">
            <v>483551.62296145933</v>
          </cell>
          <cell r="BM494">
            <v>196250.20308393927</v>
          </cell>
          <cell r="BN494">
            <v>210928.65087195093</v>
          </cell>
          <cell r="BO494">
            <v>426921.96312736638</v>
          </cell>
          <cell r="BP494">
            <v>510498.23578041804</v>
          </cell>
          <cell r="BQ494">
            <v>374760.92892591283</v>
          </cell>
          <cell r="BR494">
            <v>308642.91067695949</v>
          </cell>
          <cell r="BS494">
            <v>317462.1847684487</v>
          </cell>
          <cell r="BT494">
            <v>224935.411954674</v>
          </cell>
          <cell r="BU494">
            <v>512764.80629179324</v>
          </cell>
          <cell r="BV494">
            <v>4772454.1148328772</v>
          </cell>
        </row>
        <row r="495">
          <cell r="A495" t="str">
            <v>Don BlasMargin %</v>
          </cell>
          <cell r="B495" t="str">
            <v>Margin %</v>
          </cell>
          <cell r="C495">
            <v>0.52309461233839261</v>
          </cell>
          <cell r="D495">
            <v>0.35798374149928552</v>
          </cell>
          <cell r="E495">
            <v>0.28461696203859543</v>
          </cell>
          <cell r="F495">
            <v>0.34363778118630012</v>
          </cell>
          <cell r="G495">
            <v>-1.5532180079948379E-2</v>
          </cell>
          <cell r="H495">
            <v>0.33106502040627594</v>
          </cell>
          <cell r="I495">
            <v>0.34638480954514683</v>
          </cell>
          <cell r="J495">
            <v>0.30036379687605064</v>
          </cell>
          <cell r="K495">
            <v>0.22284204336229277</v>
          </cell>
          <cell r="L495">
            <v>0.18482616105576521</v>
          </cell>
          <cell r="M495">
            <v>0.25488416910254902</v>
          </cell>
          <cell r="N495">
            <v>0.18402095318220554</v>
          </cell>
          <cell r="O495">
            <v>0.28877108918927669</v>
          </cell>
          <cell r="Q495">
            <v>0.5260125965643011</v>
          </cell>
          <cell r="R495">
            <v>0.35470553320964948</v>
          </cell>
          <cell r="S495">
            <v>0.32395162246306031</v>
          </cell>
          <cell r="T495">
            <v>0.33304785320441721</v>
          </cell>
          <cell r="U495">
            <v>0.19714543668863371</v>
          </cell>
          <cell r="V495">
            <v>0.37907346557176319</v>
          </cell>
          <cell r="W495">
            <v>0.40154311680447491</v>
          </cell>
          <cell r="X495">
            <v>0.34791241667865735</v>
          </cell>
          <cell r="Y495">
            <v>0.29674671154463816</v>
          </cell>
          <cell r="Z495">
            <v>0.34117531113103677</v>
          </cell>
          <cell r="AA495">
            <v>0.33237049579970007</v>
          </cell>
          <cell r="AB495">
            <v>0.40601761267649067</v>
          </cell>
          <cell r="AC495">
            <v>0.36246214786422948</v>
          </cell>
          <cell r="AF495">
            <v>0.58272504801244773</v>
          </cell>
          <cell r="AG495">
            <v>0.44441948550782018</v>
          </cell>
          <cell r="AH495">
            <v>0.45745838423017526</v>
          </cell>
          <cell r="AI495">
            <v>0.26569367443115949</v>
          </cell>
          <cell r="AJ495">
            <v>0.26440650042416336</v>
          </cell>
          <cell r="AK495">
            <v>0.39194878497555108</v>
          </cell>
          <cell r="AL495">
            <v>0.42977646192457664</v>
          </cell>
          <cell r="AM495">
            <v>0.35915259240817404</v>
          </cell>
          <cell r="AN495">
            <v>0.32388528800950034</v>
          </cell>
          <cell r="AO495">
            <v>0.30732969022678669</v>
          </cell>
          <cell r="AP495">
            <v>0.24225754899637603</v>
          </cell>
          <cell r="AQ495">
            <v>0.38958827911247673</v>
          </cell>
          <cell r="AR495">
            <v>0.38341326198640813</v>
          </cell>
          <cell r="AU495"/>
          <cell r="AV495"/>
          <cell r="AW495"/>
          <cell r="AX495"/>
          <cell r="AY495"/>
          <cell r="AZ495"/>
          <cell r="BA495"/>
          <cell r="BB495"/>
          <cell r="BC495"/>
          <cell r="BD495"/>
          <cell r="BE495"/>
          <cell r="BF495"/>
          <cell r="BG495"/>
          <cell r="BJ495">
            <v>0.56653907889187849</v>
          </cell>
          <cell r="BK495">
            <v>0.41763443433646907</v>
          </cell>
          <cell r="BL495">
            <v>0.43459065659750967</v>
          </cell>
          <cell r="BM495">
            <v>0.22941839518571783</v>
          </cell>
          <cell r="BN495">
            <v>0.23727779277360839</v>
          </cell>
          <cell r="BO495">
            <v>0.38062101171915458</v>
          </cell>
          <cell r="BP495">
            <v>0.41671745096947627</v>
          </cell>
          <cell r="BQ495">
            <v>0.33963738986588793</v>
          </cell>
          <cell r="BR495">
            <v>0.30488578846917375</v>
          </cell>
          <cell r="BS495">
            <v>0.30532150883736969</v>
          </cell>
          <cell r="BT495">
            <v>0.2426887239342779</v>
          </cell>
          <cell r="BU495">
            <v>0.38998205357239241</v>
          </cell>
          <cell r="BV495">
            <v>0.36743977619854545</v>
          </cell>
        </row>
        <row r="496">
          <cell r="A496" t="str">
            <v>Don BlasProperty Rent &amp; Leases</v>
          </cell>
          <cell r="B496" t="str">
            <v>Property Rent &amp; Leases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U496"/>
          <cell r="AV496"/>
          <cell r="AW496"/>
          <cell r="AX496"/>
          <cell r="AY496"/>
          <cell r="AZ496"/>
          <cell r="BA496"/>
          <cell r="BB496"/>
          <cell r="BC496"/>
          <cell r="BD496"/>
          <cell r="BE496"/>
          <cell r="BF496"/>
          <cell r="BG496"/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</row>
        <row r="497">
          <cell r="A497" t="str">
            <v>Don BlasTotal Property Rent &amp; Leases</v>
          </cell>
          <cell r="B497" t="str">
            <v>Total Property Rent &amp; Leases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U497"/>
          <cell r="AV497"/>
          <cell r="AW497"/>
          <cell r="AX497"/>
          <cell r="AY497"/>
          <cell r="AZ497"/>
          <cell r="BA497"/>
          <cell r="BB497"/>
          <cell r="BC497"/>
          <cell r="BD497"/>
          <cell r="BE497"/>
          <cell r="BF497"/>
          <cell r="BG497"/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</row>
        <row r="498">
          <cell r="A498" t="str">
            <v>Don BlasEBITDA</v>
          </cell>
          <cell r="B498" t="str">
            <v>EBITDA</v>
          </cell>
          <cell r="C498">
            <v>791867.64169595705</v>
          </cell>
          <cell r="D498">
            <v>365609.77885469614</v>
          </cell>
          <cell r="E498">
            <v>301088.94551365863</v>
          </cell>
          <cell r="F498">
            <v>400109.73813575529</v>
          </cell>
          <cell r="G498">
            <v>-14937.579175786763</v>
          </cell>
          <cell r="H498">
            <v>361829.00502981321</v>
          </cell>
          <cell r="I498">
            <v>404788.89124182222</v>
          </cell>
          <cell r="J498">
            <v>320664.67915845301</v>
          </cell>
          <cell r="K498">
            <v>200741.77178609505</v>
          </cell>
          <cell r="L498">
            <v>174553.75156172825</v>
          </cell>
          <cell r="M498">
            <v>233735.09433918408</v>
          </cell>
          <cell r="N498">
            <v>227568.51224836416</v>
          </cell>
          <cell r="O498">
            <v>3767620.2303897399</v>
          </cell>
          <cell r="Q498">
            <v>814927.62689346122</v>
          </cell>
          <cell r="R498">
            <v>383395.76053102443</v>
          </cell>
          <cell r="S498">
            <v>340191.92533555173</v>
          </cell>
          <cell r="T498">
            <v>350569.81409618747</v>
          </cell>
          <cell r="U498">
            <v>186149.3064297461</v>
          </cell>
          <cell r="V498">
            <v>453724.51092648844</v>
          </cell>
          <cell r="W498">
            <v>510306.020307486</v>
          </cell>
          <cell r="X498">
            <v>406224.02033873525</v>
          </cell>
          <cell r="Y498">
            <v>309242.4674558774</v>
          </cell>
          <cell r="Z498">
            <v>386339.92345993232</v>
          </cell>
          <cell r="AA498">
            <v>371856.30237274675</v>
          </cell>
          <cell r="AB498">
            <v>523838.54987457255</v>
          </cell>
          <cell r="AC498">
            <v>5036766.228021808</v>
          </cell>
          <cell r="AF498">
            <v>848182.87365279836</v>
          </cell>
          <cell r="AG498">
            <v>459455.87273715565</v>
          </cell>
          <cell r="AH498">
            <v>530449.41696145956</v>
          </cell>
          <cell r="AI498">
            <v>238508.82908393932</v>
          </cell>
          <cell r="AJ498">
            <v>243713.23687195056</v>
          </cell>
          <cell r="AK498">
            <v>447817.81712736643</v>
          </cell>
          <cell r="AL498">
            <v>538553.71578041802</v>
          </cell>
          <cell r="AM498">
            <v>408362.31892591272</v>
          </cell>
          <cell r="AN498">
            <v>337090.20067695953</v>
          </cell>
          <cell r="AO498">
            <v>320476.65476844867</v>
          </cell>
          <cell r="AP498">
            <v>224408.01195467397</v>
          </cell>
          <cell r="AQ498">
            <v>511916.60629179329</v>
          </cell>
          <cell r="AR498">
            <v>5108935.5548328767</v>
          </cell>
          <cell r="AU498"/>
          <cell r="AV498"/>
          <cell r="AW498"/>
          <cell r="AX498"/>
          <cell r="AY498"/>
          <cell r="AZ498"/>
          <cell r="BA498"/>
          <cell r="BB498"/>
          <cell r="BC498"/>
          <cell r="BD498"/>
          <cell r="BE498"/>
          <cell r="BF498"/>
          <cell r="BG498"/>
          <cell r="BJ498">
            <v>793830.99365279824</v>
          </cell>
          <cell r="BK498">
            <v>411906.20273715572</v>
          </cell>
          <cell r="BL498">
            <v>483551.62296145933</v>
          </cell>
          <cell r="BM498">
            <v>196250.20308393927</v>
          </cell>
          <cell r="BN498">
            <v>210928.65087195093</v>
          </cell>
          <cell r="BO498">
            <v>426921.96312736638</v>
          </cell>
          <cell r="BP498">
            <v>510498.23578041804</v>
          </cell>
          <cell r="BQ498">
            <v>374760.92892591283</v>
          </cell>
          <cell r="BR498">
            <v>308642.91067695949</v>
          </cell>
          <cell r="BS498">
            <v>317462.1847684487</v>
          </cell>
          <cell r="BT498">
            <v>224935.411954674</v>
          </cell>
          <cell r="BU498">
            <v>512764.80629179324</v>
          </cell>
          <cell r="BV498">
            <v>4772454.1148328772</v>
          </cell>
        </row>
        <row r="499">
          <cell r="A499" t="str">
            <v>Don BlasMargin %</v>
          </cell>
          <cell r="B499" t="str">
            <v>Margin %</v>
          </cell>
          <cell r="C499">
            <v>0.52309461233839261</v>
          </cell>
          <cell r="D499">
            <v>0.35798374149928552</v>
          </cell>
          <cell r="E499">
            <v>0.28461696203859543</v>
          </cell>
          <cell r="F499">
            <v>0.34363778118630012</v>
          </cell>
          <cell r="G499">
            <v>-1.5532180079948379E-2</v>
          </cell>
          <cell r="H499">
            <v>0.33106502040627594</v>
          </cell>
          <cell r="I499">
            <v>0.34638480954514683</v>
          </cell>
          <cell r="J499">
            <v>0.30036379687605064</v>
          </cell>
          <cell r="K499">
            <v>0.22284204336229277</v>
          </cell>
          <cell r="L499">
            <v>0.18482616105576521</v>
          </cell>
          <cell r="M499">
            <v>0.25488416910254902</v>
          </cell>
          <cell r="N499">
            <v>0.18402095318220554</v>
          </cell>
          <cell r="O499">
            <v>0.28877108918927669</v>
          </cell>
          <cell r="Q499">
            <v>0.5260125965643011</v>
          </cell>
          <cell r="R499">
            <v>0.35470553320964948</v>
          </cell>
          <cell r="S499">
            <v>0.32395162246306031</v>
          </cell>
          <cell r="T499">
            <v>0.33304785320441721</v>
          </cell>
          <cell r="U499">
            <v>0.19714543668863371</v>
          </cell>
          <cell r="V499">
            <v>0.37907346557176319</v>
          </cell>
          <cell r="W499">
            <v>0.40154311680447491</v>
          </cell>
          <cell r="X499">
            <v>0.34791241667865735</v>
          </cell>
          <cell r="Y499">
            <v>0.29674671154463816</v>
          </cell>
          <cell r="Z499">
            <v>0.34117531113103677</v>
          </cell>
          <cell r="AA499">
            <v>0.33237049579970007</v>
          </cell>
          <cell r="AB499">
            <v>0.40601761267649067</v>
          </cell>
          <cell r="AC499">
            <v>0.36246214786422948</v>
          </cell>
          <cell r="AF499">
            <v>0.58272504801244773</v>
          </cell>
          <cell r="AG499">
            <v>0.44441948550782018</v>
          </cell>
          <cell r="AH499">
            <v>0.45745838423017526</v>
          </cell>
          <cell r="AI499">
            <v>0.26569367443115949</v>
          </cell>
          <cell r="AJ499">
            <v>0.26440650042416336</v>
          </cell>
          <cell r="AK499">
            <v>0.39194878497555108</v>
          </cell>
          <cell r="AL499">
            <v>0.42977646192457664</v>
          </cell>
          <cell r="AM499">
            <v>0.35915259240817404</v>
          </cell>
          <cell r="AN499">
            <v>0.32388528800950034</v>
          </cell>
          <cell r="AO499">
            <v>0.30732969022678669</v>
          </cell>
          <cell r="AP499">
            <v>0.24225754899637603</v>
          </cell>
          <cell r="AQ499">
            <v>0.38958827911247673</v>
          </cell>
          <cell r="AR499">
            <v>0.38341326198640813</v>
          </cell>
          <cell r="AU499"/>
          <cell r="AV499"/>
          <cell r="AW499"/>
          <cell r="AX499"/>
          <cell r="AY499"/>
          <cell r="AZ499"/>
          <cell r="BA499"/>
          <cell r="BB499"/>
          <cell r="BC499"/>
          <cell r="BD499"/>
          <cell r="BE499"/>
          <cell r="BF499"/>
          <cell r="BG499"/>
          <cell r="BJ499">
            <v>0.56653907889187849</v>
          </cell>
          <cell r="BK499">
            <v>0.41763443433646907</v>
          </cell>
          <cell r="BL499">
            <v>0.43459065659750967</v>
          </cell>
          <cell r="BM499">
            <v>0.22941839518571783</v>
          </cell>
          <cell r="BN499">
            <v>0.23727779277360839</v>
          </cell>
          <cell r="BO499">
            <v>0.38062101171915458</v>
          </cell>
          <cell r="BP499">
            <v>0.41671745096947627</v>
          </cell>
          <cell r="BQ499">
            <v>0.33963738986588793</v>
          </cell>
          <cell r="BR499">
            <v>0.30488578846917375</v>
          </cell>
          <cell r="BS499">
            <v>0.30532150883736969</v>
          </cell>
          <cell r="BT499">
            <v>0.2426887239342779</v>
          </cell>
          <cell r="BU499">
            <v>0.38998205357239241</v>
          </cell>
          <cell r="BV499">
            <v>0.36743977619854545</v>
          </cell>
        </row>
        <row r="500">
          <cell r="A500" t="str">
            <v>Don Blas(-) FF&amp;E</v>
          </cell>
          <cell r="B500" t="str">
            <v>(-) FF&amp;E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U500"/>
          <cell r="AV500"/>
          <cell r="AW500"/>
          <cell r="AX500"/>
          <cell r="AY500"/>
          <cell r="AZ500"/>
          <cell r="BA500"/>
          <cell r="BB500"/>
          <cell r="BC500"/>
          <cell r="BD500"/>
          <cell r="BE500"/>
          <cell r="BF500"/>
          <cell r="BG500"/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</row>
        <row r="501">
          <cell r="A501" t="str">
            <v>Don BlasNOI</v>
          </cell>
          <cell r="B501" t="str">
            <v>NOI</v>
          </cell>
          <cell r="C501">
            <v>791867.64169595705</v>
          </cell>
          <cell r="D501">
            <v>365609.77885469614</v>
          </cell>
          <cell r="E501">
            <v>301088.94551365863</v>
          </cell>
          <cell r="F501">
            <v>400109.73813575529</v>
          </cell>
          <cell r="G501">
            <v>-14937.579175786763</v>
          </cell>
          <cell r="H501">
            <v>361829.00502981321</v>
          </cell>
          <cell r="I501">
            <v>404788.89124182222</v>
          </cell>
          <cell r="J501">
            <v>320664.67915845301</v>
          </cell>
          <cell r="K501">
            <v>200741.77178609505</v>
          </cell>
          <cell r="L501">
            <v>174553.75156172825</v>
          </cell>
          <cell r="M501">
            <v>233735.09433918408</v>
          </cell>
          <cell r="N501">
            <v>227568.51224836416</v>
          </cell>
          <cell r="O501">
            <v>3767620.2303897399</v>
          </cell>
          <cell r="Q501">
            <v>814927.62689346122</v>
          </cell>
          <cell r="R501">
            <v>383395.76053102443</v>
          </cell>
          <cell r="S501">
            <v>340191.92533555173</v>
          </cell>
          <cell r="T501">
            <v>350569.81409618747</v>
          </cell>
          <cell r="U501">
            <v>186149.3064297461</v>
          </cell>
          <cell r="V501">
            <v>453724.51092648844</v>
          </cell>
          <cell r="W501">
            <v>510306.020307486</v>
          </cell>
          <cell r="X501">
            <v>406224.02033873525</v>
          </cell>
          <cell r="Y501">
            <v>309242.4674558774</v>
          </cell>
          <cell r="Z501">
            <v>386339.92345993232</v>
          </cell>
          <cell r="AA501">
            <v>371856.30237274675</v>
          </cell>
          <cell r="AB501">
            <v>523838.54987457255</v>
          </cell>
          <cell r="AC501">
            <v>5036766.228021808</v>
          </cell>
          <cell r="AF501">
            <v>848182.87365279836</v>
          </cell>
          <cell r="AG501">
            <v>459455.87273715565</v>
          </cell>
          <cell r="AH501">
            <v>530449.41696145956</v>
          </cell>
          <cell r="AI501">
            <v>238508.82908393932</v>
          </cell>
          <cell r="AJ501">
            <v>243713.23687195056</v>
          </cell>
          <cell r="AK501">
            <v>447817.81712736643</v>
          </cell>
          <cell r="AL501">
            <v>538553.71578041802</v>
          </cell>
          <cell r="AM501">
            <v>408362.31892591272</v>
          </cell>
          <cell r="AN501">
            <v>337090.20067695953</v>
          </cell>
          <cell r="AO501">
            <v>320476.65476844867</v>
          </cell>
          <cell r="AP501">
            <v>224408.01195467397</v>
          </cell>
          <cell r="AQ501">
            <v>511916.60629179329</v>
          </cell>
          <cell r="AR501">
            <v>5108935.5548328767</v>
          </cell>
          <cell r="AU501"/>
          <cell r="AV501"/>
          <cell r="AW501"/>
          <cell r="AX501"/>
          <cell r="AY501"/>
          <cell r="AZ501"/>
          <cell r="BA501"/>
          <cell r="BB501"/>
          <cell r="BC501"/>
          <cell r="BD501"/>
          <cell r="BE501"/>
          <cell r="BF501"/>
          <cell r="BG501"/>
          <cell r="BJ501">
            <v>793830.99365279824</v>
          </cell>
          <cell r="BK501">
            <v>411906.20273715572</v>
          </cell>
          <cell r="BL501">
            <v>483551.62296145933</v>
          </cell>
          <cell r="BM501">
            <v>196250.20308393927</v>
          </cell>
          <cell r="BN501">
            <v>210928.65087195093</v>
          </cell>
          <cell r="BO501">
            <v>426921.96312736638</v>
          </cell>
          <cell r="BP501">
            <v>510498.23578041804</v>
          </cell>
          <cell r="BQ501">
            <v>374760.92892591283</v>
          </cell>
          <cell r="BR501">
            <v>308642.91067695949</v>
          </cell>
          <cell r="BS501">
            <v>317462.1847684487</v>
          </cell>
          <cell r="BT501">
            <v>224935.411954674</v>
          </cell>
          <cell r="BU501">
            <v>512764.80629179324</v>
          </cell>
          <cell r="BV501">
            <v>4772454.1148328772</v>
          </cell>
        </row>
        <row r="502">
          <cell r="A502" t="str">
            <v>Don BlasMargin %</v>
          </cell>
          <cell r="B502" t="str">
            <v>Margin %</v>
          </cell>
          <cell r="C502">
            <v>0.52309461233839261</v>
          </cell>
          <cell r="D502">
            <v>0.35798374149928552</v>
          </cell>
          <cell r="E502">
            <v>0.28461696203859543</v>
          </cell>
          <cell r="F502">
            <v>0.34363778118630012</v>
          </cell>
          <cell r="G502">
            <v>-1.5532180079948379E-2</v>
          </cell>
          <cell r="H502">
            <v>0.33106502040627594</v>
          </cell>
          <cell r="I502">
            <v>0.34638480954514683</v>
          </cell>
          <cell r="J502">
            <v>0.30036379687605064</v>
          </cell>
          <cell r="K502">
            <v>0.22284204336229277</v>
          </cell>
          <cell r="L502">
            <v>0.18482616105576521</v>
          </cell>
          <cell r="M502">
            <v>0.25488416910254902</v>
          </cell>
          <cell r="N502">
            <v>0.18402095318220554</v>
          </cell>
          <cell r="O502">
            <v>0.28877108918927669</v>
          </cell>
          <cell r="Q502">
            <v>0.5260125965643011</v>
          </cell>
          <cell r="R502">
            <v>0.35470553320964948</v>
          </cell>
          <cell r="S502">
            <v>0.32395162246306031</v>
          </cell>
          <cell r="T502">
            <v>0.33304785320441721</v>
          </cell>
          <cell r="U502">
            <v>0.19714543668863371</v>
          </cell>
          <cell r="V502">
            <v>0.37907346557176319</v>
          </cell>
          <cell r="W502">
            <v>0.40154311680447491</v>
          </cell>
          <cell r="X502">
            <v>0.34791241667865735</v>
          </cell>
          <cell r="Y502">
            <v>0.29674671154463816</v>
          </cell>
          <cell r="Z502">
            <v>0.34117531113103677</v>
          </cell>
          <cell r="AA502">
            <v>0.33237049579970007</v>
          </cell>
          <cell r="AB502">
            <v>0.40601761267649067</v>
          </cell>
          <cell r="AC502">
            <v>0.36246214786422948</v>
          </cell>
          <cell r="AF502">
            <v>0.58272504801244773</v>
          </cell>
          <cell r="AG502">
            <v>0.44441948550782018</v>
          </cell>
          <cell r="AH502">
            <v>0.45745838423017526</v>
          </cell>
          <cell r="AI502">
            <v>0.26569367443115949</v>
          </cell>
          <cell r="AJ502">
            <v>0.26440650042416336</v>
          </cell>
          <cell r="AK502">
            <v>0.39194878497555108</v>
          </cell>
          <cell r="AL502">
            <v>0.42977646192457664</v>
          </cell>
          <cell r="AM502">
            <v>0.35915259240817404</v>
          </cell>
          <cell r="AN502">
            <v>0.32388528800950034</v>
          </cell>
          <cell r="AO502">
            <v>0.30732969022678669</v>
          </cell>
          <cell r="AP502">
            <v>0.24225754899637603</v>
          </cell>
          <cell r="AQ502">
            <v>0.38958827911247673</v>
          </cell>
          <cell r="AR502">
            <v>0.38341326198640813</v>
          </cell>
          <cell r="AU502"/>
          <cell r="AV502"/>
          <cell r="AW502"/>
          <cell r="AX502"/>
          <cell r="AY502"/>
          <cell r="AZ502"/>
          <cell r="BA502"/>
          <cell r="BB502"/>
          <cell r="BC502"/>
          <cell r="BD502"/>
          <cell r="BE502"/>
          <cell r="BF502"/>
          <cell r="BG502"/>
          <cell r="BJ502">
            <v>0.56653907889187849</v>
          </cell>
          <cell r="BK502">
            <v>0.41763443433646907</v>
          </cell>
          <cell r="BL502">
            <v>0.43459065659750967</v>
          </cell>
          <cell r="BM502">
            <v>0.22941839518571783</v>
          </cell>
          <cell r="BN502">
            <v>0.23727779277360839</v>
          </cell>
          <cell r="BO502">
            <v>0.38062101171915458</v>
          </cell>
          <cell r="BP502">
            <v>0.41671745096947627</v>
          </cell>
          <cell r="BQ502">
            <v>0.33963738986588793</v>
          </cell>
          <cell r="BR502">
            <v>0.30488578846917375</v>
          </cell>
          <cell r="BS502">
            <v>0.30532150883736969</v>
          </cell>
          <cell r="BT502">
            <v>0.2426887239342779</v>
          </cell>
          <cell r="BU502">
            <v>0.38998205357239241</v>
          </cell>
          <cell r="BV502">
            <v>0.36743977619854545</v>
          </cell>
        </row>
        <row r="503">
          <cell r="A503" t="str">
            <v>Don BlasDepreciation</v>
          </cell>
          <cell r="B503" t="str">
            <v>Depreciation</v>
          </cell>
          <cell r="C503">
            <v>14001.290815546839</v>
          </cell>
          <cell r="D503">
            <v>14432.611532161794</v>
          </cell>
          <cell r="E503">
            <v>13880.831258132353</v>
          </cell>
          <cell r="F503">
            <v>13220.47885020271</v>
          </cell>
          <cell r="G503">
            <v>13414.025991792065</v>
          </cell>
          <cell r="H503">
            <v>13306.837572168362</v>
          </cell>
          <cell r="I503">
            <v>12867.483776277164</v>
          </cell>
          <cell r="J503">
            <v>12898.563893131311</v>
          </cell>
          <cell r="K503">
            <v>13139.101041977188</v>
          </cell>
          <cell r="L503">
            <v>13917.160057663805</v>
          </cell>
          <cell r="M503">
            <v>13608.877361715402</v>
          </cell>
          <cell r="N503">
            <v>13911.712497743547</v>
          </cell>
          <cell r="O503">
            <v>162598.97464851252</v>
          </cell>
          <cell r="Q503">
            <v>14684.275747038506</v>
          </cell>
          <cell r="R503">
            <v>14618.64155600537</v>
          </cell>
          <cell r="S503">
            <v>14583.942147298418</v>
          </cell>
          <cell r="T503">
            <v>13652.808320137923</v>
          </cell>
          <cell r="U503">
            <v>13645.683691320508</v>
          </cell>
          <cell r="V503">
            <v>13542.167808929347</v>
          </cell>
          <cell r="W503">
            <v>13439.248410510461</v>
          </cell>
          <cell r="X503">
            <v>13293.529456180191</v>
          </cell>
          <cell r="Y503">
            <v>13273.484485013851</v>
          </cell>
          <cell r="Z503">
            <v>13252.148173556197</v>
          </cell>
          <cell r="AA503">
            <v>13245.527509813503</v>
          </cell>
          <cell r="AB503">
            <v>13239.24641583276</v>
          </cell>
          <cell r="AC503">
            <v>164470.70372163699</v>
          </cell>
          <cell r="AF503">
            <v>7400.9674089457158</v>
          </cell>
          <cell r="AG503">
            <v>7311.7971705137752</v>
          </cell>
          <cell r="AH503">
            <v>7722.6277000947448</v>
          </cell>
          <cell r="AI503">
            <v>8153.1421844726565</v>
          </cell>
          <cell r="AJ503">
            <v>8254.2595954999015</v>
          </cell>
          <cell r="AK503">
            <v>8338.8878489678045</v>
          </cell>
          <cell r="AL503">
            <v>8711.0125202851559</v>
          </cell>
          <cell r="AM503">
            <v>8152.7907126613618</v>
          </cell>
          <cell r="AN503">
            <v>8530.1275182719128</v>
          </cell>
          <cell r="AO503">
            <v>8657.820508011635</v>
          </cell>
          <cell r="AP503">
            <v>7994.354558331187</v>
          </cell>
          <cell r="AQ503">
            <v>8157.6950553740944</v>
          </cell>
          <cell r="AR503">
            <v>97385.48278142995</v>
          </cell>
          <cell r="AU503"/>
          <cell r="AV503"/>
          <cell r="AW503"/>
          <cell r="AX503"/>
          <cell r="AY503"/>
          <cell r="AZ503"/>
          <cell r="BA503"/>
          <cell r="BB503"/>
          <cell r="BC503"/>
          <cell r="BD503"/>
          <cell r="BE503"/>
          <cell r="BF503"/>
          <cell r="BG503"/>
          <cell r="BJ503">
            <v>7400.9674089457158</v>
          </cell>
          <cell r="BK503">
            <v>7311.7971705137752</v>
          </cell>
          <cell r="BL503">
            <v>7722.6277000947448</v>
          </cell>
          <cell r="BM503">
            <v>8153.1421844726565</v>
          </cell>
          <cell r="BN503">
            <v>8254.2595954999015</v>
          </cell>
          <cell r="BO503">
            <v>8338.8878489678045</v>
          </cell>
          <cell r="BP503">
            <v>8711.0125202851559</v>
          </cell>
          <cell r="BQ503">
            <v>8152.7907126613618</v>
          </cell>
          <cell r="BR503">
            <v>8530.1275182719128</v>
          </cell>
          <cell r="BS503">
            <v>8657.820508011635</v>
          </cell>
          <cell r="BT503">
            <v>7994.354558331187</v>
          </cell>
          <cell r="BU503">
            <v>8157.6950553740944</v>
          </cell>
          <cell r="BV503">
            <v>97385.48278142995</v>
          </cell>
        </row>
        <row r="504">
          <cell r="A504" t="str">
            <v>Don BlasAmortization</v>
          </cell>
          <cell r="B504" t="str">
            <v>Amortization</v>
          </cell>
          <cell r="C504">
            <v>0</v>
          </cell>
          <cell r="D504">
            <v>0</v>
          </cell>
          <cell r="E504">
            <v>2695.0246136389119</v>
          </cell>
          <cell r="F504">
            <v>0</v>
          </cell>
          <cell r="G504">
            <v>0</v>
          </cell>
          <cell r="H504">
            <v>0</v>
          </cell>
          <cell r="I504">
            <v>1116.6143426924139</v>
          </cell>
          <cell r="J504">
            <v>1221.2681069225127</v>
          </cell>
          <cell r="K504">
            <v>0</v>
          </cell>
          <cell r="L504">
            <v>602.05308860056994</v>
          </cell>
          <cell r="M504">
            <v>1056.4900088610998</v>
          </cell>
          <cell r="N504">
            <v>0</v>
          </cell>
          <cell r="O504">
            <v>6691.4501607155089</v>
          </cell>
          <cell r="Q504">
            <v>25990.903183885639</v>
          </cell>
          <cell r="R504">
            <v>25990.903183885639</v>
          </cell>
          <cell r="S504">
            <v>25990.903183885639</v>
          </cell>
          <cell r="T504">
            <v>25990.903183885639</v>
          </cell>
          <cell r="U504">
            <v>25990.903183885639</v>
          </cell>
          <cell r="V504">
            <v>25990.903183885639</v>
          </cell>
          <cell r="W504">
            <v>25990.903183885639</v>
          </cell>
          <cell r="X504">
            <v>25990.903183885639</v>
          </cell>
          <cell r="Y504">
            <v>25990.903183885639</v>
          </cell>
          <cell r="Z504">
            <v>25990.903183885639</v>
          </cell>
          <cell r="AA504">
            <v>25990.903183885639</v>
          </cell>
          <cell r="AB504">
            <v>25990.903183885639</v>
          </cell>
          <cell r="AC504">
            <v>311890.8382066277</v>
          </cell>
          <cell r="AF504">
            <v>14514.390246130515</v>
          </cell>
          <cell r="AG504">
            <v>14196.78123603872</v>
          </cell>
          <cell r="AH504">
            <v>15429.889738845119</v>
          </cell>
          <cell r="AI504">
            <v>16183.964104564962</v>
          </cell>
          <cell r="AJ504">
            <v>16239.907575341824</v>
          </cell>
          <cell r="AK504">
            <v>16221.993996684138</v>
          </cell>
          <cell r="AL504">
            <v>26322.683612292891</v>
          </cell>
          <cell r="AM504">
            <v>19192.248027882932</v>
          </cell>
          <cell r="AN504">
            <v>19185.251356486315</v>
          </cell>
          <cell r="AO504">
            <v>19110.279580305596</v>
          </cell>
          <cell r="AP504">
            <v>18036.311164048417</v>
          </cell>
          <cell r="AQ504">
            <v>20284.341076513607</v>
          </cell>
          <cell r="AR504">
            <v>214918.04171513504</v>
          </cell>
          <cell r="AU504"/>
          <cell r="AV504"/>
          <cell r="AW504"/>
          <cell r="AX504"/>
          <cell r="AY504"/>
          <cell r="AZ504"/>
          <cell r="BA504"/>
          <cell r="BB504"/>
          <cell r="BC504"/>
          <cell r="BD504"/>
          <cell r="BE504"/>
          <cell r="BF504"/>
          <cell r="BG504"/>
          <cell r="BJ504">
            <v>14514.390246130515</v>
          </cell>
          <cell r="BK504">
            <v>14196.78123603872</v>
          </cell>
          <cell r="BL504">
            <v>15429.889738845119</v>
          </cell>
          <cell r="BM504">
            <v>16183.964104564962</v>
          </cell>
          <cell r="BN504">
            <v>16239.907575341824</v>
          </cell>
          <cell r="BO504">
            <v>16221.993996684138</v>
          </cell>
          <cell r="BP504">
            <v>26322.683612292891</v>
          </cell>
          <cell r="BQ504">
            <v>19192.248027882932</v>
          </cell>
          <cell r="BR504">
            <v>19185.251356486315</v>
          </cell>
          <cell r="BS504">
            <v>19110.279580305596</v>
          </cell>
          <cell r="BT504">
            <v>18036.311164048417</v>
          </cell>
          <cell r="BU504">
            <v>20284.341076513607</v>
          </cell>
          <cell r="BV504">
            <v>214918.04171513504</v>
          </cell>
        </row>
        <row r="505">
          <cell r="A505" t="str">
            <v>Don BlasDepreciation &amp; Amortization</v>
          </cell>
          <cell r="B505" t="str">
            <v>Depreciation &amp; Amortization</v>
          </cell>
          <cell r="C505">
            <v>14001.290815546839</v>
          </cell>
          <cell r="D505">
            <v>14432.611532161794</v>
          </cell>
          <cell r="E505">
            <v>16575.855871771266</v>
          </cell>
          <cell r="F505">
            <v>13220.47885020271</v>
          </cell>
          <cell r="G505">
            <v>13414.025991792065</v>
          </cell>
          <cell r="H505">
            <v>13306.837572168362</v>
          </cell>
          <cell r="I505">
            <v>13984.098118969578</v>
          </cell>
          <cell r="J505">
            <v>14119.832000053824</v>
          </cell>
          <cell r="K505">
            <v>13139.101041977188</v>
          </cell>
          <cell r="L505">
            <v>14519.213146264374</v>
          </cell>
          <cell r="M505">
            <v>14665.367370576501</v>
          </cell>
          <cell r="N505">
            <v>13911.712497743547</v>
          </cell>
          <cell r="O505">
            <v>169290.42480922802</v>
          </cell>
          <cell r="Q505">
            <v>40675.178930924143</v>
          </cell>
          <cell r="R505">
            <v>40609.544739891011</v>
          </cell>
          <cell r="S505">
            <v>40574.845331184057</v>
          </cell>
          <cell r="T505">
            <v>39643.711504023566</v>
          </cell>
          <cell r="U505">
            <v>39636.586875206151</v>
          </cell>
          <cell r="V505">
            <v>39533.070992814988</v>
          </cell>
          <cell r="W505">
            <v>39430.151594396099</v>
          </cell>
          <cell r="X505">
            <v>39284.432640065832</v>
          </cell>
          <cell r="Y505">
            <v>39264.387668899493</v>
          </cell>
          <cell r="Z505">
            <v>39243.051357441836</v>
          </cell>
          <cell r="AA505">
            <v>39236.430693699142</v>
          </cell>
          <cell r="AB505">
            <v>39230.149599718396</v>
          </cell>
          <cell r="AC505">
            <v>476361.54192826466</v>
          </cell>
          <cell r="AF505">
            <v>21915.35765507623</v>
          </cell>
          <cell r="AG505">
            <v>21508.578406552493</v>
          </cell>
          <cell r="AH505">
            <v>23152.517438939863</v>
          </cell>
          <cell r="AI505">
            <v>24337.10628903762</v>
          </cell>
          <cell r="AJ505">
            <v>24494.167170841727</v>
          </cell>
          <cell r="AK505">
            <v>24560.881845651944</v>
          </cell>
          <cell r="AL505">
            <v>35033.696132578043</v>
          </cell>
          <cell r="AM505">
            <v>27345.038740544293</v>
          </cell>
          <cell r="AN505">
            <v>27715.378874758229</v>
          </cell>
          <cell r="AO505">
            <v>27768.100088317231</v>
          </cell>
          <cell r="AP505">
            <v>26030.665722379603</v>
          </cell>
          <cell r="AQ505">
            <v>28442.0361318877</v>
          </cell>
          <cell r="AR505">
            <v>312303.52449656499</v>
          </cell>
          <cell r="AU505"/>
          <cell r="AV505"/>
          <cell r="AW505"/>
          <cell r="AX505"/>
          <cell r="AY505"/>
          <cell r="AZ505"/>
          <cell r="BA505"/>
          <cell r="BB505"/>
          <cell r="BC505"/>
          <cell r="BD505"/>
          <cell r="BE505"/>
          <cell r="BF505"/>
          <cell r="BG505"/>
          <cell r="BJ505">
            <v>21915.35765507623</v>
          </cell>
          <cell r="BK505">
            <v>21508.578406552493</v>
          </cell>
          <cell r="BL505">
            <v>23152.517438939863</v>
          </cell>
          <cell r="BM505">
            <v>24337.10628903762</v>
          </cell>
          <cell r="BN505">
            <v>24494.167170841727</v>
          </cell>
          <cell r="BO505">
            <v>24560.881845651944</v>
          </cell>
          <cell r="BP505">
            <v>35033.696132578043</v>
          </cell>
          <cell r="BQ505">
            <v>27345.038740544293</v>
          </cell>
          <cell r="BR505">
            <v>27715.378874758229</v>
          </cell>
          <cell r="BS505">
            <v>27768.100088317231</v>
          </cell>
          <cell r="BT505">
            <v>26030.665722379603</v>
          </cell>
          <cell r="BU505">
            <v>28442.0361318877</v>
          </cell>
          <cell r="BV505">
            <v>312303.52449656499</v>
          </cell>
        </row>
        <row r="506">
          <cell r="A506" t="str">
            <v>Don Blas(+) Other Non-Operating Income</v>
          </cell>
          <cell r="B506" t="str">
            <v>(+) Other Non-Operating Income</v>
          </cell>
          <cell r="C506">
            <v>663.55951301512914</v>
          </cell>
          <cell r="D506">
            <v>594.70296840731794</v>
          </cell>
          <cell r="E506">
            <v>4249.8736533842484</v>
          </cell>
          <cell r="F506">
            <v>20939.226517721982</v>
          </cell>
          <cell r="G506">
            <v>4861.4929480164164</v>
          </cell>
          <cell r="H506">
            <v>107326.84601941613</v>
          </cell>
          <cell r="I506">
            <v>179.94102857744605</v>
          </cell>
          <cell r="J506">
            <v>759.27884828871515</v>
          </cell>
          <cell r="K506">
            <v>60.80556726252275</v>
          </cell>
          <cell r="L506">
            <v>-11887.109209288474</v>
          </cell>
          <cell r="M506">
            <v>5878.567206629562</v>
          </cell>
          <cell r="N506">
            <v>11538.379909875577</v>
          </cell>
          <cell r="O506">
            <v>145165.56497130659</v>
          </cell>
          <cell r="Q506">
            <v>393.1124106562703</v>
          </cell>
          <cell r="R506">
            <v>393.1124106562703</v>
          </cell>
          <cell r="S506">
            <v>393.1124106562703</v>
          </cell>
          <cell r="T506">
            <v>393.1124106562703</v>
          </cell>
          <cell r="U506">
            <v>393.1124106562703</v>
          </cell>
          <cell r="V506">
            <v>393.1124106562703</v>
          </cell>
          <cell r="W506">
            <v>393.1124106562703</v>
          </cell>
          <cell r="X506">
            <v>393.1124106562703</v>
          </cell>
          <cell r="Y506">
            <v>393.1124106562703</v>
          </cell>
          <cell r="Z506">
            <v>393.1124106562703</v>
          </cell>
          <cell r="AA506">
            <v>393.1124106562703</v>
          </cell>
          <cell r="AB506">
            <v>393.1124106562703</v>
          </cell>
          <cell r="AC506">
            <v>4717.3489278752431</v>
          </cell>
          <cell r="AF506">
            <v>336.22641693285385</v>
          </cell>
          <cell r="AG506">
            <v>295.38074162323159</v>
          </cell>
          <cell r="AH506">
            <v>346.63144859248519</v>
          </cell>
          <cell r="AI506">
            <v>316.60988558413447</v>
          </cell>
          <cell r="AJ506">
            <v>8118.8713751263222</v>
          </cell>
          <cell r="AK506">
            <v>-1304.5370761578779</v>
          </cell>
          <cell r="AL506">
            <v>695.78030290250649</v>
          </cell>
          <cell r="AM506">
            <v>383.35028443022856</v>
          </cell>
          <cell r="AN506">
            <v>352.72520069150846</v>
          </cell>
          <cell r="AO506">
            <v>359.34391207831931</v>
          </cell>
          <cell r="AP506">
            <v>319.62209953644089</v>
          </cell>
          <cell r="AQ506">
            <v>371.16046027120512</v>
          </cell>
          <cell r="AR506">
            <v>10591.165051611357</v>
          </cell>
          <cell r="AU506"/>
          <cell r="AV506"/>
          <cell r="AW506"/>
          <cell r="AX506"/>
          <cell r="AY506"/>
          <cell r="AZ506"/>
          <cell r="BA506"/>
          <cell r="BB506"/>
          <cell r="BC506"/>
          <cell r="BD506"/>
          <cell r="BE506"/>
          <cell r="BF506"/>
          <cell r="BG506"/>
          <cell r="BJ506">
            <v>336.22641693285385</v>
          </cell>
          <cell r="BK506">
            <v>295.38074162323159</v>
          </cell>
          <cell r="BL506">
            <v>346.63144859248519</v>
          </cell>
          <cell r="BM506">
            <v>316.60988558413447</v>
          </cell>
          <cell r="BN506">
            <v>8118.8713751263222</v>
          </cell>
          <cell r="BO506">
            <v>-1304.5370761578779</v>
          </cell>
          <cell r="BP506">
            <v>695.78030290250649</v>
          </cell>
          <cell r="BQ506">
            <v>383.35028443022856</v>
          </cell>
          <cell r="BR506">
            <v>352.72520069150846</v>
          </cell>
          <cell r="BS506">
            <v>359.34391207831931</v>
          </cell>
          <cell r="BT506">
            <v>319.62209953644089</v>
          </cell>
          <cell r="BU506">
            <v>371.16046027120512</v>
          </cell>
          <cell r="BV506">
            <v>10591.165051611357</v>
          </cell>
        </row>
        <row r="507">
          <cell r="A507" t="str">
            <v>Don Blas(-) Other Non-Operating Expenses</v>
          </cell>
          <cell r="B507" t="str">
            <v>(-) Other Non-Operating Expenses</v>
          </cell>
          <cell r="C507">
            <v>-68256.259344913662</v>
          </cell>
          <cell r="D507">
            <v>-70510.21355945144</v>
          </cell>
          <cell r="E507">
            <v>-70076.689735653941</v>
          </cell>
          <cell r="F507">
            <v>-70753.332832211017</v>
          </cell>
          <cell r="G507">
            <v>-81129.266186730514</v>
          </cell>
          <cell r="H507">
            <v>-68388.481192282212</v>
          </cell>
          <cell r="I507">
            <v>-66415.453165106825</v>
          </cell>
          <cell r="J507">
            <v>-73646.425032462954</v>
          </cell>
          <cell r="K507">
            <v>-70271.158112585632</v>
          </cell>
          <cell r="L507">
            <v>-68236.505938965711</v>
          </cell>
          <cell r="M507">
            <v>-66512.971677668364</v>
          </cell>
          <cell r="N507">
            <v>-99569.109279205193</v>
          </cell>
          <cell r="O507">
            <v>-873765.86605723749</v>
          </cell>
          <cell r="Q507">
            <v>-11371.020142949967</v>
          </cell>
          <cell r="R507">
            <v>-11371.020142949967</v>
          </cell>
          <cell r="S507">
            <v>-11371.020142949967</v>
          </cell>
          <cell r="T507">
            <v>-11371.020142949967</v>
          </cell>
          <cell r="U507">
            <v>-11371.020142949967</v>
          </cell>
          <cell r="V507">
            <v>-11371.020142949967</v>
          </cell>
          <cell r="W507">
            <v>-11371.020142949967</v>
          </cell>
          <cell r="X507">
            <v>-11371.020142949967</v>
          </cell>
          <cell r="Y507">
            <v>-11371.020142949967</v>
          </cell>
          <cell r="Z507">
            <v>-11371.020142949967</v>
          </cell>
          <cell r="AA507">
            <v>-11371.020142949967</v>
          </cell>
          <cell r="AB507">
            <v>-11371.020142949967</v>
          </cell>
          <cell r="AC507">
            <v>-136452.24171539964</v>
          </cell>
          <cell r="AF507">
            <v>-3344.6303657396552</v>
          </cell>
          <cell r="AG507">
            <v>-3406.8052598659724</v>
          </cell>
          <cell r="AH507">
            <v>-4133.4389684795533</v>
          </cell>
          <cell r="AI507">
            <v>-4882.8805252925422</v>
          </cell>
          <cell r="AJ507">
            <v>-3851.26095409553</v>
          </cell>
          <cell r="AK507">
            <v>-4487.404889560381</v>
          </cell>
          <cell r="AL507">
            <v>-73767.592822512903</v>
          </cell>
          <cell r="AM507">
            <v>-5590.445630976239</v>
          </cell>
          <cell r="AN507">
            <v>-1442.6227444670767</v>
          </cell>
          <cell r="AO507">
            <v>-9709.4250070756079</v>
          </cell>
          <cell r="AP507">
            <v>-3330.0785185423642</v>
          </cell>
          <cell r="AQ507">
            <v>-1945.6271278239458</v>
          </cell>
          <cell r="AR507">
            <v>-119892.21281443175</v>
          </cell>
          <cell r="AU507"/>
          <cell r="AV507"/>
          <cell r="AW507"/>
          <cell r="AX507"/>
          <cell r="AY507"/>
          <cell r="AZ507"/>
          <cell r="BA507"/>
          <cell r="BB507"/>
          <cell r="BC507"/>
          <cell r="BD507"/>
          <cell r="BE507"/>
          <cell r="BF507"/>
          <cell r="BG507"/>
          <cell r="BJ507">
            <v>-3344.6303657396552</v>
          </cell>
          <cell r="BK507">
            <v>-3406.8052598659724</v>
          </cell>
          <cell r="BL507">
            <v>-4133.4389684795533</v>
          </cell>
          <cell r="BM507">
            <v>-4882.8805252925422</v>
          </cell>
          <cell r="BN507">
            <v>-3851.26095409553</v>
          </cell>
          <cell r="BO507">
            <v>-4487.404889560381</v>
          </cell>
          <cell r="BP507">
            <v>-73767.592822512903</v>
          </cell>
          <cell r="BQ507">
            <v>-5590.445630976239</v>
          </cell>
          <cell r="BR507">
            <v>-1442.6227444670767</v>
          </cell>
          <cell r="BS507">
            <v>-9709.4250070756079</v>
          </cell>
          <cell r="BT507">
            <v>-3330.0785185423642</v>
          </cell>
          <cell r="BU507">
            <v>-1945.6271278239458</v>
          </cell>
          <cell r="BV507">
            <v>-119892.21281443175</v>
          </cell>
        </row>
        <row r="508">
          <cell r="A508" t="str">
            <v>Don Blas(+/-) Foreing Gain/Loss</v>
          </cell>
          <cell r="B508" t="str">
            <v>(+/-) Foreing Gain/Loss</v>
          </cell>
          <cell r="C508">
            <v>-334806.42434245156</v>
          </cell>
          <cell r="D508">
            <v>-53369.362031870296</v>
          </cell>
          <cell r="E508">
            <v>-12073.921623650838</v>
          </cell>
          <cell r="F508">
            <v>94950.117760261681</v>
          </cell>
          <cell r="G508">
            <v>-33032.373584131303</v>
          </cell>
          <cell r="H508">
            <v>194585.67999499722</v>
          </cell>
          <cell r="I508">
            <v>-58111.493908699602</v>
          </cell>
          <cell r="J508">
            <v>167881.85175367186</v>
          </cell>
          <cell r="K508">
            <v>120.08599652560194</v>
          </cell>
          <cell r="L508">
            <v>155104.2549626742</v>
          </cell>
          <cell r="M508">
            <v>3435.9515394086902</v>
          </cell>
          <cell r="N508">
            <v>-43212.870282340838</v>
          </cell>
          <cell r="O508">
            <v>81471.496234394843</v>
          </cell>
          <cell r="Q508">
            <v>19.49317738791423</v>
          </cell>
          <cell r="R508">
            <v>19.49317738791423</v>
          </cell>
          <cell r="S508">
            <v>19.49317738791423</v>
          </cell>
          <cell r="T508">
            <v>19.49317738791423</v>
          </cell>
          <cell r="U508">
            <v>19.49317738791423</v>
          </cell>
          <cell r="V508">
            <v>19.49317738791423</v>
          </cell>
          <cell r="W508">
            <v>19.49317738791423</v>
          </cell>
          <cell r="X508">
            <v>19.49317738791423</v>
          </cell>
          <cell r="Y508">
            <v>19.49317738791423</v>
          </cell>
          <cell r="Z508">
            <v>19.49317738791423</v>
          </cell>
          <cell r="AA508">
            <v>19.49317738791423</v>
          </cell>
          <cell r="AB508">
            <v>19.49317738791423</v>
          </cell>
          <cell r="AC508">
            <v>233.9181286549707</v>
          </cell>
          <cell r="AF508">
            <v>0</v>
          </cell>
          <cell r="AG508">
            <v>87.254623976172752</v>
          </cell>
          <cell r="AH508">
            <v>103.21022745337427</v>
          </cell>
          <cell r="AI508">
            <v>13.127077976863381</v>
          </cell>
          <cell r="AJ508">
            <v>13.560270112903982</v>
          </cell>
          <cell r="AK508">
            <v>21.378289121831212</v>
          </cell>
          <cell r="AL508">
            <v>0.16184265129099651</v>
          </cell>
          <cell r="AM508">
            <v>-882.28399497945202</v>
          </cell>
          <cell r="AN508">
            <v>31.923728668503841</v>
          </cell>
          <cell r="AO508">
            <v>807.50014492210005</v>
          </cell>
          <cell r="AP508">
            <v>2814.9658768993045</v>
          </cell>
          <cell r="AQ508">
            <v>-94.899539130694819</v>
          </cell>
          <cell r="AR508">
            <v>2915.8985476721982</v>
          </cell>
          <cell r="AU508"/>
          <cell r="AV508"/>
          <cell r="AW508"/>
          <cell r="AX508"/>
          <cell r="AY508"/>
          <cell r="AZ508"/>
          <cell r="BA508"/>
          <cell r="BB508"/>
          <cell r="BC508"/>
          <cell r="BD508"/>
          <cell r="BE508"/>
          <cell r="BF508"/>
          <cell r="BG508"/>
          <cell r="BJ508">
            <v>0</v>
          </cell>
          <cell r="BK508">
            <v>87.254623976172752</v>
          </cell>
          <cell r="BL508">
            <v>103.21022745337427</v>
          </cell>
          <cell r="BM508">
            <v>13.127077976863381</v>
          </cell>
          <cell r="BN508">
            <v>13.560270112903982</v>
          </cell>
          <cell r="BO508">
            <v>21.378289121831212</v>
          </cell>
          <cell r="BP508">
            <v>0.16184265129099651</v>
          </cell>
          <cell r="BQ508">
            <v>-882.28399497945202</v>
          </cell>
          <cell r="BR508">
            <v>31.923728668503841</v>
          </cell>
          <cell r="BS508">
            <v>807.50014492210005</v>
          </cell>
          <cell r="BT508">
            <v>2814.9658768993045</v>
          </cell>
          <cell r="BU508">
            <v>-94.899539130694819</v>
          </cell>
          <cell r="BV508">
            <v>2915.8985476721982</v>
          </cell>
        </row>
        <row r="509">
          <cell r="A509" t="str">
            <v>Don Blas(-) Interest Expenses</v>
          </cell>
          <cell r="B509" t="str">
            <v>(-) Interest Expenses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U509"/>
          <cell r="AV509"/>
          <cell r="AW509"/>
          <cell r="AX509"/>
          <cell r="AY509"/>
          <cell r="AZ509"/>
          <cell r="BA509"/>
          <cell r="BB509"/>
          <cell r="BC509"/>
          <cell r="BD509"/>
          <cell r="BE509"/>
          <cell r="BF509"/>
          <cell r="BG509"/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</row>
        <row r="510">
          <cell r="A510" t="str">
            <v>Don BlasOther Income/Expenses Net</v>
          </cell>
          <cell r="B510" t="str">
            <v>Other Income/Expenses Net</v>
          </cell>
          <cell r="C510">
            <v>-402399.12417435006</v>
          </cell>
          <cell r="D510">
            <v>-123284.87262291441</v>
          </cell>
          <cell r="E510">
            <v>-77900.737705920532</v>
          </cell>
          <cell r="F510">
            <v>45136.011445772645</v>
          </cell>
          <cell r="G510">
            <v>-109300.1468228454</v>
          </cell>
          <cell r="H510">
            <v>233524.04482213114</v>
          </cell>
          <cell r="I510">
            <v>-124347.00604522898</v>
          </cell>
          <cell r="J510">
            <v>94994.705569497615</v>
          </cell>
          <cell r="K510">
            <v>-70090.266548797517</v>
          </cell>
          <cell r="L510">
            <v>74980.639814420007</v>
          </cell>
          <cell r="M510">
            <v>-57198.452931630112</v>
          </cell>
          <cell r="N510">
            <v>-131243.59965167043</v>
          </cell>
          <cell r="O510">
            <v>-647128.80485153606</v>
          </cell>
          <cell r="Q510">
            <v>-10958.414554905781</v>
          </cell>
          <cell r="R510">
            <v>-10958.414554905781</v>
          </cell>
          <cell r="S510">
            <v>-10958.414554905781</v>
          </cell>
          <cell r="T510">
            <v>-10958.414554905781</v>
          </cell>
          <cell r="U510">
            <v>-10958.414554905781</v>
          </cell>
          <cell r="V510">
            <v>-10958.414554905781</v>
          </cell>
          <cell r="W510">
            <v>-10958.414554905781</v>
          </cell>
          <cell r="X510">
            <v>-10958.414554905781</v>
          </cell>
          <cell r="Y510">
            <v>-10958.414554905781</v>
          </cell>
          <cell r="Z510">
            <v>-10958.414554905781</v>
          </cell>
          <cell r="AA510">
            <v>-10958.414554905781</v>
          </cell>
          <cell r="AB510">
            <v>-10958.414554905781</v>
          </cell>
          <cell r="AC510">
            <v>-131500.97465886941</v>
          </cell>
          <cell r="AF510">
            <v>-3008.4039488068015</v>
          </cell>
          <cell r="AG510">
            <v>-3024.169894266568</v>
          </cell>
          <cell r="AH510">
            <v>-3683.5972924336938</v>
          </cell>
          <cell r="AI510">
            <v>-4553.1435617315437</v>
          </cell>
          <cell r="AJ510">
            <v>4281.1706911436959</v>
          </cell>
          <cell r="AK510">
            <v>-5770.5636765964273</v>
          </cell>
          <cell r="AL510">
            <v>-73071.650676959107</v>
          </cell>
          <cell r="AM510">
            <v>-6089.3793415254622</v>
          </cell>
          <cell r="AN510">
            <v>-1057.9738151070644</v>
          </cell>
          <cell r="AO510">
            <v>-8542.5809500751893</v>
          </cell>
          <cell r="AP510">
            <v>-195.4905421066187</v>
          </cell>
          <cell r="AQ510">
            <v>-1669.3662066834354</v>
          </cell>
          <cell r="AR510">
            <v>-106385.14921514819</v>
          </cell>
          <cell r="AU510"/>
          <cell r="AV510"/>
          <cell r="AW510"/>
          <cell r="AX510"/>
          <cell r="AY510"/>
          <cell r="AZ510"/>
          <cell r="BA510"/>
          <cell r="BB510"/>
          <cell r="BC510"/>
          <cell r="BD510"/>
          <cell r="BE510"/>
          <cell r="BF510"/>
          <cell r="BG510"/>
          <cell r="BJ510">
            <v>-3008.4039488068015</v>
          </cell>
          <cell r="BK510">
            <v>-3024.169894266568</v>
          </cell>
          <cell r="BL510">
            <v>-3683.5972924336938</v>
          </cell>
          <cell r="BM510">
            <v>-4553.1435617315437</v>
          </cell>
          <cell r="BN510">
            <v>4281.1706911436959</v>
          </cell>
          <cell r="BO510">
            <v>-5770.5636765964273</v>
          </cell>
          <cell r="BP510">
            <v>-73071.650676959107</v>
          </cell>
          <cell r="BQ510">
            <v>-6089.3793415254622</v>
          </cell>
          <cell r="BR510">
            <v>-1057.9738151070644</v>
          </cell>
          <cell r="BS510">
            <v>-8542.5809500751893</v>
          </cell>
          <cell r="BT510">
            <v>-195.4905421066187</v>
          </cell>
          <cell r="BU510">
            <v>-1669.3662066834354</v>
          </cell>
          <cell r="BV510">
            <v>-106385.14921514819</v>
          </cell>
        </row>
        <row r="511">
          <cell r="A511" t="str">
            <v>Don BlasOperating Profit/Loss Before Taxes</v>
          </cell>
          <cell r="B511" t="str">
            <v>Operating Profit/Loss Before Taxes</v>
          </cell>
          <cell r="C511">
            <v>375467.22670606012</v>
          </cell>
          <cell r="D511">
            <v>227892.29469961996</v>
          </cell>
          <cell r="E511">
            <v>206612.35193596681</v>
          </cell>
          <cell r="F511">
            <v>432025.27073132526</v>
          </cell>
          <cell r="G511">
            <v>-137651.75199042424</v>
          </cell>
          <cell r="H511">
            <v>582046.21227977599</v>
          </cell>
          <cell r="I511">
            <v>266457.78707762365</v>
          </cell>
          <cell r="J511">
            <v>401539.55272789678</v>
          </cell>
          <cell r="K511">
            <v>115584.0669695632</v>
          </cell>
          <cell r="L511">
            <v>235015.1782298839</v>
          </cell>
          <cell r="M511">
            <v>161871.27403697747</v>
          </cell>
          <cell r="N511">
            <v>43814.071257129246</v>
          </cell>
          <cell r="O511">
            <v>2910673.5346613973</v>
          </cell>
          <cell r="Q511">
            <v>763294.03340763133</v>
          </cell>
          <cell r="R511">
            <v>331827.80123622762</v>
          </cell>
          <cell r="S511">
            <v>288658.6654494619</v>
          </cell>
          <cell r="T511">
            <v>299967.68803725811</v>
          </cell>
          <cell r="U511">
            <v>135554.30499963416</v>
          </cell>
          <cell r="V511">
            <v>403233.02537876769</v>
          </cell>
          <cell r="W511">
            <v>459917.45415818412</v>
          </cell>
          <cell r="X511">
            <v>355981.17314376362</v>
          </cell>
          <cell r="Y511">
            <v>259019.66523207212</v>
          </cell>
          <cell r="Z511">
            <v>336138.45754758472</v>
          </cell>
          <cell r="AA511">
            <v>321661.4571241418</v>
          </cell>
          <cell r="AB511">
            <v>473649.98571994837</v>
          </cell>
          <cell r="AC511">
            <v>4428903.7114346744</v>
          </cell>
          <cell r="AF511">
            <v>823259.11204891535</v>
          </cell>
          <cell r="AG511">
            <v>434923.12443633657</v>
          </cell>
          <cell r="AH511">
            <v>503613.302230086</v>
          </cell>
          <cell r="AI511">
            <v>209618.57923317014</v>
          </cell>
          <cell r="AJ511">
            <v>223500.24039225254</v>
          </cell>
          <cell r="AK511">
            <v>417486.37160511804</v>
          </cell>
          <cell r="AL511">
            <v>430448.36897088087</v>
          </cell>
          <cell r="AM511">
            <v>374927.900843843</v>
          </cell>
          <cell r="AN511">
            <v>308316.84798709425</v>
          </cell>
          <cell r="AO511">
            <v>284165.97373005626</v>
          </cell>
          <cell r="AP511">
            <v>198181.85569018775</v>
          </cell>
          <cell r="AQ511">
            <v>481805.20395322214</v>
          </cell>
          <cell r="AR511">
            <v>4690246.8811211642</v>
          </cell>
          <cell r="AU511"/>
          <cell r="AV511"/>
          <cell r="AW511"/>
          <cell r="AX511"/>
          <cell r="AY511"/>
          <cell r="AZ511"/>
          <cell r="BA511"/>
          <cell r="BB511"/>
          <cell r="BC511"/>
          <cell r="BD511"/>
          <cell r="BE511"/>
          <cell r="BF511"/>
          <cell r="BG511"/>
          <cell r="BJ511">
            <v>768907.23204891523</v>
          </cell>
          <cell r="BK511">
            <v>387373.45443633664</v>
          </cell>
          <cell r="BL511">
            <v>456715.50823008578</v>
          </cell>
          <cell r="BM511">
            <v>167359.95323317009</v>
          </cell>
          <cell r="BN511">
            <v>190715.65439225288</v>
          </cell>
          <cell r="BO511">
            <v>396590.51760511799</v>
          </cell>
          <cell r="BP511">
            <v>402392.88897088089</v>
          </cell>
          <cell r="BQ511">
            <v>341326.51084384311</v>
          </cell>
          <cell r="BR511">
            <v>279869.55798709422</v>
          </cell>
          <cell r="BS511">
            <v>281151.50373005628</v>
          </cell>
          <cell r="BT511">
            <v>198709.25569018777</v>
          </cell>
          <cell r="BU511">
            <v>482653.40395322209</v>
          </cell>
          <cell r="BV511">
            <v>4353765.4411211647</v>
          </cell>
        </row>
        <row r="512">
          <cell r="A512" t="str">
            <v>Don BlasMargin %</v>
          </cell>
          <cell r="B512" t="str">
            <v>Margin %</v>
          </cell>
          <cell r="C512">
            <v>0.24802741399930681</v>
          </cell>
          <cell r="D512">
            <v>0.22313882459870057</v>
          </cell>
          <cell r="E512">
            <v>0.1953089969056879</v>
          </cell>
          <cell r="F512">
            <v>0.37104871813980039</v>
          </cell>
          <cell r="G512">
            <v>-0.143131077336904</v>
          </cell>
          <cell r="H512">
            <v>0.53255858006718504</v>
          </cell>
          <cell r="I512">
            <v>0.2280125068293079</v>
          </cell>
          <cell r="J512">
            <v>0.37611858271944287</v>
          </cell>
          <cell r="K512">
            <v>0.12830906808507947</v>
          </cell>
          <cell r="L512">
            <v>0.24884571539389161</v>
          </cell>
          <cell r="M512">
            <v>0.17651788791551329</v>
          </cell>
          <cell r="N512">
            <v>3.5429801231597918E-2</v>
          </cell>
          <cell r="O512">
            <v>0.22308999195272572</v>
          </cell>
          <cell r="Q512">
            <v>0.49268458106559759</v>
          </cell>
          <cell r="R512">
            <v>0.30699650149563223</v>
          </cell>
          <cell r="S512">
            <v>0.27487849077587295</v>
          </cell>
          <cell r="T512">
            <v>0.28497489091884604</v>
          </cell>
          <cell r="U512">
            <v>0.14356170950474581</v>
          </cell>
          <cell r="V512">
            <v>0.33688931649558046</v>
          </cell>
          <cell r="W512">
            <v>0.36189400216007472</v>
          </cell>
          <cell r="X512">
            <v>0.30488170083412641</v>
          </cell>
          <cell r="Y512">
            <v>0.24855329384531336</v>
          </cell>
          <cell r="Z512">
            <v>0.29684258828300414</v>
          </cell>
          <cell r="AA512">
            <v>0.28750562327928003</v>
          </cell>
          <cell r="AB512">
            <v>0.36711738090355117</v>
          </cell>
          <cell r="AC512">
            <v>0.31871837588955482</v>
          </cell>
          <cell r="AF512">
            <v>0.56560173577822925</v>
          </cell>
          <cell r="AG512">
            <v>0.42068960844043068</v>
          </cell>
          <cell r="AH512">
            <v>0.43431497923907936</v>
          </cell>
          <cell r="AI512">
            <v>0.23351056126270026</v>
          </cell>
          <cell r="AJ512">
            <v>0.24247725386013319</v>
          </cell>
          <cell r="AK512">
            <v>0.36540144191703194</v>
          </cell>
          <cell r="AL512">
            <v>0.34350626805987478</v>
          </cell>
          <cell r="AM512">
            <v>0.32974719094650629</v>
          </cell>
          <cell r="AN512">
            <v>0.29623908054265441</v>
          </cell>
          <cell r="AO512">
            <v>0.27250858800479899</v>
          </cell>
          <cell r="AP512">
            <v>0.21394534979774105</v>
          </cell>
          <cell r="AQ512">
            <v>0.36667234070656257</v>
          </cell>
          <cell r="AR512">
            <v>0.35199168924945823</v>
          </cell>
          <cell r="AU512"/>
          <cell r="AV512"/>
          <cell r="AW512"/>
          <cell r="AX512"/>
          <cell r="AY512"/>
          <cell r="AZ512"/>
          <cell r="BA512"/>
          <cell r="BB512"/>
          <cell r="BC512"/>
          <cell r="BD512"/>
          <cell r="BE512"/>
          <cell r="BF512"/>
          <cell r="BG512"/>
          <cell r="BJ512">
            <v>0.54875155855759372</v>
          </cell>
          <cell r="BK512">
            <v>0.39276051791751793</v>
          </cell>
          <cell r="BL512">
            <v>0.41047177421178499</v>
          </cell>
          <cell r="BM512">
            <v>0.19564541226328483</v>
          </cell>
          <cell r="BN512">
            <v>0.21453979501836248</v>
          </cell>
          <cell r="BO512">
            <v>0.35357910130299175</v>
          </cell>
          <cell r="BP512">
            <v>0.32847153472302182</v>
          </cell>
          <cell r="BQ512">
            <v>0.30933652973720593</v>
          </cell>
          <cell r="BR512">
            <v>0.2764626949255381</v>
          </cell>
          <cell r="BS512">
            <v>0.27039945369672141</v>
          </cell>
          <cell r="BT512">
            <v>0.21439263510495796</v>
          </cell>
          <cell r="BU512">
            <v>0.36708089815795836</v>
          </cell>
          <cell r="BV512">
            <v>0.33520418652836909</v>
          </cell>
        </row>
        <row r="513">
          <cell r="A513" t="str">
            <v>Don BlasIncome Tax</v>
          </cell>
          <cell r="B513" t="str">
            <v>Income Tax</v>
          </cell>
          <cell r="C513">
            <v>0</v>
          </cell>
          <cell r="D513">
            <v>0</v>
          </cell>
          <cell r="E513">
            <v>0</v>
          </cell>
          <cell r="F513">
            <v>331381.19225348433</v>
          </cell>
          <cell r="G513">
            <v>181734.42199384407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513115.61424732837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F513">
            <v>25156.387730928156</v>
          </cell>
          <cell r="AG513">
            <v>24605.906775874908</v>
          </cell>
          <cell r="AH513">
            <v>26266.296585973814</v>
          </cell>
          <cell r="AI513">
            <v>27549.95714824041</v>
          </cell>
          <cell r="AJ513">
            <v>27645.189701443589</v>
          </cell>
          <cell r="AK513">
            <v>27614.695421970267</v>
          </cell>
          <cell r="AL513">
            <v>27872.675683791109</v>
          </cell>
          <cell r="AM513">
            <v>27874.274416125136</v>
          </cell>
          <cell r="AN513">
            <v>28281.44121322082</v>
          </cell>
          <cell r="AO513">
            <v>612520.59155496291</v>
          </cell>
          <cell r="AP513">
            <v>81760.601983002824</v>
          </cell>
          <cell r="AQ513">
            <v>84392.291819652892</v>
          </cell>
          <cell r="AR513">
            <v>1021540.3100351869</v>
          </cell>
          <cell r="AU513"/>
          <cell r="AV513"/>
          <cell r="AW513"/>
          <cell r="AX513"/>
          <cell r="AY513"/>
          <cell r="AZ513"/>
          <cell r="BA513"/>
          <cell r="BB513"/>
          <cell r="BC513"/>
          <cell r="BD513"/>
          <cell r="BE513"/>
          <cell r="BF513"/>
          <cell r="BG513"/>
          <cell r="BJ513">
            <v>25156.387730928156</v>
          </cell>
          <cell r="BK513">
            <v>24605.906775874908</v>
          </cell>
          <cell r="BL513">
            <v>26266.296585973814</v>
          </cell>
          <cell r="BM513">
            <v>27549.95714824041</v>
          </cell>
          <cell r="BN513">
            <v>27645.189701443589</v>
          </cell>
          <cell r="BO513">
            <v>27614.695421970267</v>
          </cell>
          <cell r="BP513">
            <v>27872.675683791109</v>
          </cell>
          <cell r="BQ513">
            <v>27874.274416125136</v>
          </cell>
          <cell r="BR513">
            <v>28281.44121322082</v>
          </cell>
          <cell r="BS513">
            <v>612520.59155496291</v>
          </cell>
          <cell r="BT513">
            <v>81760.601983002824</v>
          </cell>
          <cell r="BU513">
            <v>84392.291819652892</v>
          </cell>
          <cell r="BV513">
            <v>1021540.3100351869</v>
          </cell>
        </row>
        <row r="514">
          <cell r="A514" t="str">
            <v>Don BlasNet Operating Profit/Loss</v>
          </cell>
          <cell r="B514" t="str">
            <v>Net Operating Profit/Loss</v>
          </cell>
          <cell r="C514">
            <v>375467.22670606012</v>
          </cell>
          <cell r="D514">
            <v>227892.29469961996</v>
          </cell>
          <cell r="E514">
            <v>206612.35193596681</v>
          </cell>
          <cell r="F514">
            <v>100644.07847784093</v>
          </cell>
          <cell r="G514">
            <v>-319386.17398426833</v>
          </cell>
          <cell r="H514">
            <v>582046.21227977599</v>
          </cell>
          <cell r="I514">
            <v>266457.78707762365</v>
          </cell>
          <cell r="J514">
            <v>401539.55272789678</v>
          </cell>
          <cell r="K514">
            <v>115584.0669695632</v>
          </cell>
          <cell r="L514">
            <v>235015.1782298839</v>
          </cell>
          <cell r="M514">
            <v>161871.27403697747</v>
          </cell>
          <cell r="N514">
            <v>43814.071257129246</v>
          </cell>
          <cell r="O514">
            <v>2397557.9204140687</v>
          </cell>
          <cell r="Q514">
            <v>763294.03340763133</v>
          </cell>
          <cell r="R514">
            <v>331827.80123622762</v>
          </cell>
          <cell r="S514">
            <v>288658.6654494619</v>
          </cell>
          <cell r="T514">
            <v>299967.68803725811</v>
          </cell>
          <cell r="U514">
            <v>135554.30499963416</v>
          </cell>
          <cell r="V514">
            <v>403233.02537876769</v>
          </cell>
          <cell r="W514">
            <v>459917.45415818412</v>
          </cell>
          <cell r="X514">
            <v>355981.17314376362</v>
          </cell>
          <cell r="Y514">
            <v>259019.66523207212</v>
          </cell>
          <cell r="Z514">
            <v>336138.45754758472</v>
          </cell>
          <cell r="AA514">
            <v>321661.4571241418</v>
          </cell>
          <cell r="AB514">
            <v>473649.98571994837</v>
          </cell>
          <cell r="AC514">
            <v>4428903.7114346744</v>
          </cell>
          <cell r="AF514">
            <v>798102.72431798722</v>
          </cell>
          <cell r="AG514">
            <v>410317.21766046167</v>
          </cell>
          <cell r="AH514">
            <v>477347.00564411219</v>
          </cell>
          <cell r="AI514">
            <v>182068.62208492972</v>
          </cell>
          <cell r="AJ514">
            <v>195855.05069080894</v>
          </cell>
          <cell r="AK514">
            <v>389871.67618314776</v>
          </cell>
          <cell r="AL514">
            <v>402575.69328708976</v>
          </cell>
          <cell r="AM514">
            <v>347053.62642771786</v>
          </cell>
          <cell r="AN514">
            <v>280035.40677387343</v>
          </cell>
          <cell r="AO514">
            <v>-328354.61782490666</v>
          </cell>
          <cell r="AP514">
            <v>116421.25370718492</v>
          </cell>
          <cell r="AQ514">
            <v>397412.91213356925</v>
          </cell>
          <cell r="AR514">
            <v>3668706.5710859774</v>
          </cell>
          <cell r="AU514"/>
          <cell r="AV514"/>
          <cell r="AW514"/>
          <cell r="AX514"/>
          <cell r="AY514"/>
          <cell r="AZ514"/>
          <cell r="BA514"/>
          <cell r="BB514"/>
          <cell r="BC514"/>
          <cell r="BD514"/>
          <cell r="BE514"/>
          <cell r="BF514"/>
          <cell r="BG514"/>
          <cell r="BJ514">
            <v>743750.8443179871</v>
          </cell>
          <cell r="BK514">
            <v>362767.54766046174</v>
          </cell>
          <cell r="BL514">
            <v>430449.21164411196</v>
          </cell>
          <cell r="BM514">
            <v>139809.99608492968</v>
          </cell>
          <cell r="BN514">
            <v>163070.46469080928</v>
          </cell>
          <cell r="BO514">
            <v>368975.82218314771</v>
          </cell>
          <cell r="BP514">
            <v>374520.21328708978</v>
          </cell>
          <cell r="BQ514">
            <v>313452.23642771796</v>
          </cell>
          <cell r="BR514">
            <v>251588.11677387339</v>
          </cell>
          <cell r="BS514">
            <v>-331369.08782490663</v>
          </cell>
          <cell r="BT514">
            <v>116948.65370718495</v>
          </cell>
          <cell r="BU514">
            <v>398261.1121335692</v>
          </cell>
          <cell r="BV514">
            <v>3332225.1310859779</v>
          </cell>
        </row>
        <row r="515">
          <cell r="B515"/>
          <cell r="C515">
            <v>0.24802741399930681</v>
          </cell>
          <cell r="D515">
            <v>0.22313882459870057</v>
          </cell>
          <cell r="E515">
            <v>0.1953089969056879</v>
          </cell>
          <cell r="F515">
            <v>8.6439055392174821E-2</v>
          </cell>
          <cell r="G515">
            <v>-0.33209956653555922</v>
          </cell>
          <cell r="H515">
            <v>0.53255858006718504</v>
          </cell>
          <cell r="I515">
            <v>0.2280125068293079</v>
          </cell>
          <cell r="J515">
            <v>0.37611858271944287</v>
          </cell>
          <cell r="K515">
            <v>0.12830906808507947</v>
          </cell>
          <cell r="L515">
            <v>0.24884571539389161</v>
          </cell>
          <cell r="M515">
            <v>0.17651788791551329</v>
          </cell>
          <cell r="N515">
            <v>3.5429801231597918E-2</v>
          </cell>
          <cell r="O515">
            <v>0.18376199556629105</v>
          </cell>
          <cell r="Q515">
            <v>0.49268458106559759</v>
          </cell>
          <cell r="R515">
            <v>0.30699650149563223</v>
          </cell>
          <cell r="S515">
            <v>0.27487849077587295</v>
          </cell>
          <cell r="T515">
            <v>0.28497489091884604</v>
          </cell>
          <cell r="U515">
            <v>0.14356170950474581</v>
          </cell>
          <cell r="V515">
            <v>0.33688931649558046</v>
          </cell>
          <cell r="W515">
            <v>0.36189400216007472</v>
          </cell>
          <cell r="X515">
            <v>0.30488170083412641</v>
          </cell>
          <cell r="Y515">
            <v>0.24855329384531336</v>
          </cell>
          <cell r="Z515">
            <v>0.29684258828300414</v>
          </cell>
          <cell r="AA515">
            <v>0.28750562327928003</v>
          </cell>
          <cell r="AB515">
            <v>0.36711738090355117</v>
          </cell>
          <cell r="AC515">
            <v>0.31871837588955482</v>
          </cell>
          <cell r="AF515">
            <v>0.54831860297316204</v>
          </cell>
          <cell r="AG515">
            <v>0.39688896711955335</v>
          </cell>
          <cell r="AH515">
            <v>0.41166298413508029</v>
          </cell>
          <cell r="AI515">
            <v>0.20282050516183836</v>
          </cell>
          <cell r="AJ515">
            <v>0.21248475958145213</v>
          </cell>
          <cell r="AK515">
            <v>0.34123191157645422</v>
          </cell>
          <cell r="AL515">
            <v>0.3212633244337369</v>
          </cell>
          <cell r="AM515">
            <v>0.30523190769417352</v>
          </cell>
          <cell r="AN515">
            <v>0.26906551479000906</v>
          </cell>
          <cell r="AO515">
            <v>-0.31488447435765765</v>
          </cell>
          <cell r="AP515">
            <v>0.12568146443846451</v>
          </cell>
          <cell r="AQ515">
            <v>0.30244655209904109</v>
          </cell>
          <cell r="AR515">
            <v>0.27532755866540942</v>
          </cell>
          <cell r="AU515"/>
          <cell r="AV515"/>
          <cell r="AW515"/>
          <cell r="AX515"/>
          <cell r="AY515"/>
          <cell r="AZ515"/>
          <cell r="BA515"/>
          <cell r="BB515"/>
          <cell r="BC515"/>
          <cell r="BD515"/>
          <cell r="BE515"/>
          <cell r="BF515"/>
          <cell r="BG515"/>
          <cell r="BJ515">
            <v>0.53079801826087858</v>
          </cell>
          <cell r="BK515">
            <v>0.36781242563487787</v>
          </cell>
          <cell r="BL515">
            <v>0.38686501427626285</v>
          </cell>
          <cell r="BM515">
            <v>0.16343924453931438</v>
          </cell>
          <cell r="BN515">
            <v>0.18344117676024649</v>
          </cell>
          <cell r="BO515">
            <v>0.32895930139194596</v>
          </cell>
          <cell r="BP515">
            <v>0.30571919289584193</v>
          </cell>
          <cell r="BQ515">
            <v>0.28407470259254697</v>
          </cell>
          <cell r="BR515">
            <v>0.24852552480092685</v>
          </cell>
          <cell r="BS515">
            <v>-0.31869657153200143</v>
          </cell>
          <cell r="BT515">
            <v>0.12617897416591595</v>
          </cell>
          <cell r="BU515">
            <v>0.30289654138137356</v>
          </cell>
          <cell r="BV515">
            <v>0.2565539713842333</v>
          </cell>
        </row>
        <row r="517">
          <cell r="A517" t="str">
            <v>Don BlasNon-Recurring expenses</v>
          </cell>
          <cell r="B517" t="str">
            <v>Non-Recurring expense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/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/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/>
          <cell r="AU517"/>
          <cell r="AV517"/>
          <cell r="AW517"/>
          <cell r="AX517"/>
          <cell r="AY517"/>
          <cell r="AZ517"/>
          <cell r="BA517"/>
          <cell r="BB517"/>
          <cell r="BC517"/>
          <cell r="BD517"/>
          <cell r="BE517"/>
          <cell r="BF517"/>
          <cell r="BG517"/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/>
        </row>
        <row r="519">
          <cell r="A519" t="str">
            <v>Don BlasCheck</v>
          </cell>
          <cell r="B519" t="str">
            <v>Check</v>
          </cell>
          <cell r="C519" t="str">
            <v>ok</v>
          </cell>
          <cell r="D519" t="str">
            <v>ok</v>
          </cell>
          <cell r="E519" t="str">
            <v>ok</v>
          </cell>
          <cell r="F519" t="str">
            <v>ok</v>
          </cell>
          <cell r="G519" t="str">
            <v>ok</v>
          </cell>
          <cell r="H519" t="str">
            <v>ok</v>
          </cell>
          <cell r="I519" t="str">
            <v>ok</v>
          </cell>
          <cell r="J519" t="str">
            <v>ok</v>
          </cell>
          <cell r="K519" t="str">
            <v>ok</v>
          </cell>
          <cell r="L519" t="str">
            <v>ok</v>
          </cell>
          <cell r="M519" t="str">
            <v>ok</v>
          </cell>
          <cell r="N519" t="str">
            <v>ok</v>
          </cell>
          <cell r="O519" t="str">
            <v>ok</v>
          </cell>
          <cell r="Q519" t="str">
            <v>ok</v>
          </cell>
          <cell r="R519" t="str">
            <v>ok</v>
          </cell>
          <cell r="S519" t="str">
            <v>ok</v>
          </cell>
          <cell r="T519" t="str">
            <v>ok</v>
          </cell>
          <cell r="U519" t="str">
            <v>ok</v>
          </cell>
          <cell r="V519" t="str">
            <v>ok</v>
          </cell>
          <cell r="W519" t="str">
            <v>ok</v>
          </cell>
          <cell r="X519" t="str">
            <v>ok</v>
          </cell>
          <cell r="Y519" t="str">
            <v>ok</v>
          </cell>
          <cell r="Z519" t="str">
            <v>ok</v>
          </cell>
          <cell r="AA519" t="str">
            <v>ok</v>
          </cell>
          <cell r="AB519" t="str">
            <v>ok</v>
          </cell>
          <cell r="AC519" t="str">
            <v>ok</v>
          </cell>
          <cell r="AF519" t="str">
            <v>ok</v>
          </cell>
          <cell r="AG519" t="str">
            <v>ok</v>
          </cell>
          <cell r="AH519" t="str">
            <v>ok</v>
          </cell>
          <cell r="AI519" t="str">
            <v>ok</v>
          </cell>
          <cell r="AJ519" t="str">
            <v>ok</v>
          </cell>
          <cell r="AK519" t="str">
            <v>ok</v>
          </cell>
          <cell r="AL519" t="str">
            <v>ok</v>
          </cell>
          <cell r="AM519" t="str">
            <v>ok</v>
          </cell>
          <cell r="AN519" t="str">
            <v>ok</v>
          </cell>
          <cell r="AO519" t="str">
            <v>ok</v>
          </cell>
          <cell r="AP519" t="str">
            <v>ok</v>
          </cell>
          <cell r="AQ519" t="str">
            <v>ok</v>
          </cell>
          <cell r="AR519" t="str">
            <v>ok</v>
          </cell>
          <cell r="BJ519" t="str">
            <v>ok</v>
          </cell>
          <cell r="BK519" t="str">
            <v>ok</v>
          </cell>
          <cell r="BL519" t="str">
            <v>ok</v>
          </cell>
          <cell r="BM519" t="str">
            <v>ok</v>
          </cell>
          <cell r="BN519" t="str">
            <v>ok</v>
          </cell>
          <cell r="BO519" t="str">
            <v>ok</v>
          </cell>
          <cell r="BP519" t="str">
            <v>ok</v>
          </cell>
          <cell r="BQ519" t="str">
            <v>ok</v>
          </cell>
          <cell r="BR519" t="str">
            <v>ok</v>
          </cell>
          <cell r="BS519" t="str">
            <v>ok</v>
          </cell>
          <cell r="BT519" t="str">
            <v>ok</v>
          </cell>
          <cell r="BU519" t="str">
            <v>ok</v>
          </cell>
          <cell r="BV519" t="str">
            <v>ok</v>
          </cell>
        </row>
        <row r="525">
          <cell r="B525" t="str">
            <v>Galeon</v>
          </cell>
        </row>
        <row r="526">
          <cell r="B526" t="str">
            <v>Figures in USD</v>
          </cell>
          <cell r="C526">
            <v>42736</v>
          </cell>
          <cell r="D526">
            <v>42767</v>
          </cell>
          <cell r="E526">
            <v>42795</v>
          </cell>
          <cell r="F526">
            <v>42826</v>
          </cell>
          <cell r="G526">
            <v>42856</v>
          </cell>
          <cell r="H526">
            <v>42887</v>
          </cell>
          <cell r="I526">
            <v>42917</v>
          </cell>
          <cell r="J526">
            <v>42948</v>
          </cell>
          <cell r="K526">
            <v>42979</v>
          </cell>
          <cell r="L526">
            <v>43009</v>
          </cell>
          <cell r="M526">
            <v>43040</v>
          </cell>
          <cell r="N526">
            <v>43070</v>
          </cell>
          <cell r="O526" t="str">
            <v>Total 2017</v>
          </cell>
          <cell r="Q526">
            <v>42736</v>
          </cell>
          <cell r="R526">
            <v>42767</v>
          </cell>
          <cell r="S526">
            <v>42795</v>
          </cell>
          <cell r="T526">
            <v>42826</v>
          </cell>
          <cell r="U526">
            <v>42856</v>
          </cell>
          <cell r="V526">
            <v>42887</v>
          </cell>
          <cell r="W526">
            <v>42917</v>
          </cell>
          <cell r="X526">
            <v>42948</v>
          </cell>
          <cell r="Y526">
            <v>42979</v>
          </cell>
          <cell r="Z526">
            <v>43009</v>
          </cell>
          <cell r="AA526">
            <v>43040</v>
          </cell>
          <cell r="AB526">
            <v>43070</v>
          </cell>
          <cell r="AC526" t="str">
            <v>Total 2017</v>
          </cell>
          <cell r="AE526"/>
          <cell r="AF526">
            <v>42370</v>
          </cell>
          <cell r="AG526">
            <v>42401</v>
          </cell>
          <cell r="AH526">
            <v>42430</v>
          </cell>
          <cell r="AI526">
            <v>42461</v>
          </cell>
          <cell r="AJ526">
            <v>42491</v>
          </cell>
          <cell r="AK526">
            <v>42522</v>
          </cell>
          <cell r="AL526">
            <v>42552</v>
          </cell>
          <cell r="AM526">
            <v>42583</v>
          </cell>
          <cell r="AN526">
            <v>42614</v>
          </cell>
          <cell r="AO526">
            <v>42644</v>
          </cell>
          <cell r="AP526">
            <v>42675</v>
          </cell>
          <cell r="AQ526">
            <v>42705</v>
          </cell>
          <cell r="AR526" t="str">
            <v>Total 2016</v>
          </cell>
          <cell r="AU526">
            <v>42736</v>
          </cell>
          <cell r="AV526">
            <v>42767</v>
          </cell>
          <cell r="AW526">
            <v>42795</v>
          </cell>
          <cell r="AX526">
            <v>42826</v>
          </cell>
          <cell r="AY526">
            <v>42856</v>
          </cell>
          <cell r="AZ526">
            <v>42887</v>
          </cell>
          <cell r="BA526">
            <v>42917</v>
          </cell>
          <cell r="BB526">
            <v>42948</v>
          </cell>
          <cell r="BC526">
            <v>42979</v>
          </cell>
          <cell r="BD526">
            <v>43009</v>
          </cell>
          <cell r="BE526">
            <v>43040</v>
          </cell>
          <cell r="BF526">
            <v>43070</v>
          </cell>
          <cell r="BG526" t="str">
            <v>Total 2017</v>
          </cell>
          <cell r="BI526"/>
          <cell r="BJ526">
            <v>42370</v>
          </cell>
          <cell r="BK526">
            <v>42401</v>
          </cell>
          <cell r="BL526">
            <v>42430</v>
          </cell>
          <cell r="BM526">
            <v>42461</v>
          </cell>
          <cell r="BN526">
            <v>42491</v>
          </cell>
          <cell r="BO526">
            <v>42522</v>
          </cell>
          <cell r="BP526">
            <v>42552</v>
          </cell>
          <cell r="BQ526">
            <v>42583</v>
          </cell>
          <cell r="BR526">
            <v>42614</v>
          </cell>
          <cell r="BS526">
            <v>42644</v>
          </cell>
          <cell r="BT526">
            <v>42675</v>
          </cell>
          <cell r="BU526">
            <v>42705</v>
          </cell>
          <cell r="BV526" t="str">
            <v>Total 2016</v>
          </cell>
        </row>
        <row r="527">
          <cell r="B527"/>
        </row>
        <row r="528">
          <cell r="B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/>
          <cell r="Q528"/>
          <cell r="R528"/>
          <cell r="S528"/>
          <cell r="T528"/>
          <cell r="U528"/>
          <cell r="V528"/>
          <cell r="W528"/>
          <cell r="X528"/>
          <cell r="Y528"/>
          <cell r="Z528"/>
          <cell r="AA528"/>
          <cell r="AB528"/>
          <cell r="AC528"/>
          <cell r="AF528"/>
          <cell r="AG528"/>
          <cell r="AH528"/>
          <cell r="AI528"/>
          <cell r="AJ528"/>
          <cell r="AK528"/>
          <cell r="AL528"/>
          <cell r="AM528"/>
          <cell r="AN528"/>
          <cell r="AO528"/>
          <cell r="AP528"/>
          <cell r="AQ528"/>
          <cell r="AR528"/>
          <cell r="AU528"/>
          <cell r="AV528"/>
          <cell r="AW528"/>
          <cell r="AX528"/>
          <cell r="AY528"/>
          <cell r="AZ528"/>
          <cell r="BA528"/>
          <cell r="BB528"/>
          <cell r="BC528"/>
          <cell r="BD528"/>
          <cell r="BE528"/>
          <cell r="BF528"/>
          <cell r="BG528"/>
          <cell r="BJ528"/>
          <cell r="BK528"/>
          <cell r="BL528"/>
          <cell r="BM528"/>
          <cell r="BN528"/>
          <cell r="BO528"/>
          <cell r="BP528"/>
          <cell r="BQ528"/>
          <cell r="BR528"/>
          <cell r="BS528"/>
          <cell r="BT528"/>
          <cell r="BU528"/>
          <cell r="BV528"/>
        </row>
        <row r="529">
          <cell r="A529" t="str">
            <v>GaleonKeys</v>
          </cell>
          <cell r="B529" t="str">
            <v>Keys</v>
          </cell>
          <cell r="C529">
            <v>232</v>
          </cell>
          <cell r="D529">
            <v>232</v>
          </cell>
          <cell r="E529">
            <v>232</v>
          </cell>
          <cell r="F529">
            <v>232</v>
          </cell>
          <cell r="G529">
            <v>232</v>
          </cell>
          <cell r="H529">
            <v>232</v>
          </cell>
          <cell r="I529">
            <v>232</v>
          </cell>
          <cell r="J529">
            <v>232</v>
          </cell>
          <cell r="K529">
            <v>232</v>
          </cell>
          <cell r="L529">
            <v>232</v>
          </cell>
          <cell r="M529">
            <v>232</v>
          </cell>
          <cell r="N529">
            <v>232</v>
          </cell>
          <cell r="O529">
            <v>232</v>
          </cell>
          <cell r="Q529">
            <v>232</v>
          </cell>
          <cell r="R529">
            <v>232</v>
          </cell>
          <cell r="S529">
            <v>232</v>
          </cell>
          <cell r="T529">
            <v>232</v>
          </cell>
          <cell r="U529">
            <v>232</v>
          </cell>
          <cell r="V529">
            <v>232</v>
          </cell>
          <cell r="W529">
            <v>232</v>
          </cell>
          <cell r="X529">
            <v>232</v>
          </cell>
          <cell r="Y529">
            <v>232</v>
          </cell>
          <cell r="Z529">
            <v>232</v>
          </cell>
          <cell r="AA529">
            <v>232</v>
          </cell>
          <cell r="AB529">
            <v>232</v>
          </cell>
          <cell r="AC529">
            <v>232</v>
          </cell>
          <cell r="AF529">
            <v>231</v>
          </cell>
          <cell r="AG529">
            <v>239.25</v>
          </cell>
          <cell r="AH529">
            <v>231</v>
          </cell>
          <cell r="AI529">
            <v>231</v>
          </cell>
          <cell r="AJ529">
            <v>231</v>
          </cell>
          <cell r="AK529">
            <v>231</v>
          </cell>
          <cell r="AL529">
            <v>231</v>
          </cell>
          <cell r="AM529">
            <v>231</v>
          </cell>
          <cell r="AN529">
            <v>231</v>
          </cell>
          <cell r="AO529">
            <v>231</v>
          </cell>
          <cell r="AP529">
            <v>231</v>
          </cell>
          <cell r="AQ529">
            <v>231.41935483870967</v>
          </cell>
          <cell r="AR529">
            <v>231.41935483870967</v>
          </cell>
          <cell r="AU529"/>
          <cell r="AV529"/>
          <cell r="AW529"/>
          <cell r="AX529"/>
          <cell r="AY529"/>
          <cell r="AZ529"/>
          <cell r="BA529"/>
          <cell r="BB529"/>
          <cell r="BC529"/>
          <cell r="BD529"/>
          <cell r="BE529"/>
          <cell r="BF529"/>
          <cell r="BG529"/>
          <cell r="BJ529">
            <v>231</v>
          </cell>
          <cell r="BK529">
            <v>239.25</v>
          </cell>
          <cell r="BL529">
            <v>231</v>
          </cell>
          <cell r="BM529">
            <v>247.5</v>
          </cell>
          <cell r="BN529">
            <v>231</v>
          </cell>
          <cell r="BO529">
            <v>247.5</v>
          </cell>
          <cell r="BP529">
            <v>231</v>
          </cell>
          <cell r="BQ529">
            <v>255.75</v>
          </cell>
          <cell r="BR529">
            <v>223.54838709677421</v>
          </cell>
          <cell r="BS529">
            <v>255.75</v>
          </cell>
          <cell r="BT529">
            <v>223.54838709677421</v>
          </cell>
          <cell r="BU529">
            <v>256.21428571428572</v>
          </cell>
          <cell r="BV529">
            <v>256.21428571428572</v>
          </cell>
        </row>
        <row r="530">
          <cell r="A530" t="str">
            <v>GaleonOperation Days</v>
          </cell>
          <cell r="B530" t="str">
            <v>Operation Days</v>
          </cell>
          <cell r="C530">
            <v>31</v>
          </cell>
          <cell r="D530">
            <v>28</v>
          </cell>
          <cell r="E530">
            <v>31</v>
          </cell>
          <cell r="F530">
            <v>30</v>
          </cell>
          <cell r="G530">
            <v>31</v>
          </cell>
          <cell r="H530">
            <v>30</v>
          </cell>
          <cell r="I530">
            <v>31</v>
          </cell>
          <cell r="J530">
            <v>31</v>
          </cell>
          <cell r="K530">
            <v>30</v>
          </cell>
          <cell r="L530">
            <v>31</v>
          </cell>
          <cell r="M530">
            <v>30</v>
          </cell>
          <cell r="N530">
            <v>31</v>
          </cell>
          <cell r="O530">
            <v>365</v>
          </cell>
          <cell r="Q530">
            <v>31</v>
          </cell>
          <cell r="R530">
            <v>28</v>
          </cell>
          <cell r="S530">
            <v>31</v>
          </cell>
          <cell r="T530">
            <v>30</v>
          </cell>
          <cell r="U530">
            <v>31</v>
          </cell>
          <cell r="V530">
            <v>30</v>
          </cell>
          <cell r="W530">
            <v>31</v>
          </cell>
          <cell r="X530">
            <v>31</v>
          </cell>
          <cell r="Y530">
            <v>30</v>
          </cell>
          <cell r="Z530">
            <v>31</v>
          </cell>
          <cell r="AA530">
            <v>30</v>
          </cell>
          <cell r="AB530">
            <v>31</v>
          </cell>
          <cell r="AC530">
            <v>365</v>
          </cell>
          <cell r="AF530">
            <v>31</v>
          </cell>
          <cell r="AG530">
            <v>28</v>
          </cell>
          <cell r="AH530">
            <v>31</v>
          </cell>
          <cell r="AI530">
            <v>30</v>
          </cell>
          <cell r="AJ530">
            <v>31</v>
          </cell>
          <cell r="AK530">
            <v>30</v>
          </cell>
          <cell r="AL530">
            <v>31</v>
          </cell>
          <cell r="AM530">
            <v>31</v>
          </cell>
          <cell r="AN530">
            <v>30</v>
          </cell>
          <cell r="AO530">
            <v>31</v>
          </cell>
          <cell r="AP530">
            <v>30</v>
          </cell>
          <cell r="AQ530">
            <v>31</v>
          </cell>
          <cell r="AR530">
            <v>365</v>
          </cell>
          <cell r="AU530"/>
          <cell r="AV530"/>
          <cell r="AW530"/>
          <cell r="AX530"/>
          <cell r="AY530"/>
          <cell r="AZ530"/>
          <cell r="BA530"/>
          <cell r="BB530"/>
          <cell r="BC530"/>
          <cell r="BD530"/>
          <cell r="BE530"/>
          <cell r="BF530"/>
          <cell r="BG530"/>
          <cell r="BJ530">
            <v>31</v>
          </cell>
          <cell r="BK530">
            <v>28</v>
          </cell>
          <cell r="BL530">
            <v>31</v>
          </cell>
          <cell r="BM530">
            <v>28</v>
          </cell>
          <cell r="BN530">
            <v>31</v>
          </cell>
          <cell r="BO530">
            <v>28</v>
          </cell>
          <cell r="BP530">
            <v>31</v>
          </cell>
          <cell r="BQ530">
            <v>28</v>
          </cell>
          <cell r="BR530">
            <v>31</v>
          </cell>
          <cell r="BS530">
            <v>28</v>
          </cell>
          <cell r="BT530">
            <v>31</v>
          </cell>
          <cell r="BU530">
            <v>28</v>
          </cell>
          <cell r="BV530">
            <v>354</v>
          </cell>
        </row>
        <row r="531">
          <cell r="A531" t="str">
            <v>GaleonAvailable Rooms</v>
          </cell>
          <cell r="B531" t="str">
            <v>Available Rooms</v>
          </cell>
          <cell r="C531">
            <v>7192</v>
          </cell>
          <cell r="D531">
            <v>6496</v>
          </cell>
          <cell r="E531">
            <v>7192</v>
          </cell>
          <cell r="F531">
            <v>6960</v>
          </cell>
          <cell r="G531">
            <v>7192</v>
          </cell>
          <cell r="H531">
            <v>6960</v>
          </cell>
          <cell r="I531">
            <v>7192</v>
          </cell>
          <cell r="J531">
            <v>7192</v>
          </cell>
          <cell r="K531">
            <v>6960</v>
          </cell>
          <cell r="L531">
            <v>7192</v>
          </cell>
          <cell r="M531">
            <v>6960</v>
          </cell>
          <cell r="N531">
            <v>7192</v>
          </cell>
          <cell r="O531">
            <v>84680</v>
          </cell>
          <cell r="Q531">
            <v>7192</v>
          </cell>
          <cell r="R531">
            <v>6496</v>
          </cell>
          <cell r="S531">
            <v>7192</v>
          </cell>
          <cell r="T531">
            <v>6960</v>
          </cell>
          <cell r="U531">
            <v>7192</v>
          </cell>
          <cell r="V531">
            <v>6960</v>
          </cell>
          <cell r="W531">
            <v>7192</v>
          </cell>
          <cell r="X531">
            <v>7192</v>
          </cell>
          <cell r="Y531">
            <v>6960</v>
          </cell>
          <cell r="Z531">
            <v>7192</v>
          </cell>
          <cell r="AA531">
            <v>6960</v>
          </cell>
          <cell r="AB531">
            <v>7192</v>
          </cell>
          <cell r="AC531">
            <v>84680</v>
          </cell>
          <cell r="AF531">
            <v>7161</v>
          </cell>
          <cell r="AG531">
            <v>6699</v>
          </cell>
          <cell r="AH531">
            <v>7161</v>
          </cell>
          <cell r="AI531">
            <v>6930</v>
          </cell>
          <cell r="AJ531">
            <v>7161</v>
          </cell>
          <cell r="AK531">
            <v>6930</v>
          </cell>
          <cell r="AL531">
            <v>7161</v>
          </cell>
          <cell r="AM531">
            <v>7161</v>
          </cell>
          <cell r="AN531">
            <v>6930</v>
          </cell>
          <cell r="AO531">
            <v>7161</v>
          </cell>
          <cell r="AP531">
            <v>6930</v>
          </cell>
          <cell r="AQ531">
            <v>7174</v>
          </cell>
          <cell r="AR531">
            <v>84559</v>
          </cell>
          <cell r="AU531"/>
          <cell r="AV531"/>
          <cell r="AW531"/>
          <cell r="AX531"/>
          <cell r="AY531"/>
          <cell r="AZ531"/>
          <cell r="BA531"/>
          <cell r="BB531"/>
          <cell r="BC531"/>
          <cell r="BD531"/>
          <cell r="BE531"/>
          <cell r="BF531"/>
          <cell r="BG531"/>
          <cell r="BJ531">
            <v>7161</v>
          </cell>
          <cell r="BK531">
            <v>6699</v>
          </cell>
          <cell r="BL531">
            <v>7161</v>
          </cell>
          <cell r="BM531">
            <v>6930</v>
          </cell>
          <cell r="BN531">
            <v>7161</v>
          </cell>
          <cell r="BO531">
            <v>6930</v>
          </cell>
          <cell r="BP531">
            <v>7161</v>
          </cell>
          <cell r="BQ531">
            <v>7161</v>
          </cell>
          <cell r="BR531">
            <v>6930</v>
          </cell>
          <cell r="BS531">
            <v>7161</v>
          </cell>
          <cell r="BT531">
            <v>6930</v>
          </cell>
          <cell r="BU531">
            <v>7174</v>
          </cell>
          <cell r="BV531">
            <v>84559</v>
          </cell>
        </row>
        <row r="532">
          <cell r="A532" t="str">
            <v>GaleonRooms Out Of Order (ROOO)</v>
          </cell>
          <cell r="B532" t="str">
            <v>Rooms Out Of Order (ROOO)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72</v>
          </cell>
          <cell r="K532">
            <v>360</v>
          </cell>
          <cell r="L532">
            <v>324</v>
          </cell>
          <cell r="M532">
            <v>0</v>
          </cell>
          <cell r="N532">
            <v>0</v>
          </cell>
          <cell r="O532">
            <v>756</v>
          </cell>
          <cell r="Q532">
            <v>31</v>
          </cell>
          <cell r="R532">
            <v>28</v>
          </cell>
          <cell r="S532">
            <v>31</v>
          </cell>
          <cell r="T532">
            <v>30</v>
          </cell>
          <cell r="U532">
            <v>403</v>
          </cell>
          <cell r="V532">
            <v>270</v>
          </cell>
          <cell r="W532">
            <v>31</v>
          </cell>
          <cell r="X532">
            <v>31</v>
          </cell>
          <cell r="Y532">
            <v>390</v>
          </cell>
          <cell r="Z532">
            <v>465</v>
          </cell>
          <cell r="AA532">
            <v>30</v>
          </cell>
          <cell r="AB532">
            <v>31</v>
          </cell>
          <cell r="AC532">
            <v>1771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U532"/>
          <cell r="AV532"/>
          <cell r="AW532"/>
          <cell r="AX532"/>
          <cell r="AY532"/>
          <cell r="AZ532"/>
          <cell r="BA532"/>
          <cell r="BB532"/>
          <cell r="BC532"/>
          <cell r="BD532"/>
          <cell r="BE532"/>
          <cell r="BF532"/>
          <cell r="BG532"/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</row>
        <row r="533">
          <cell r="A533" t="str">
            <v>GaleonAvailable Rooms After ROOO</v>
          </cell>
          <cell r="B533" t="str">
            <v>Available Rooms After ROOO</v>
          </cell>
          <cell r="C533">
            <v>7192</v>
          </cell>
          <cell r="D533">
            <v>6496</v>
          </cell>
          <cell r="E533">
            <v>7192</v>
          </cell>
          <cell r="F533">
            <v>6960</v>
          </cell>
          <cell r="G533">
            <v>7192</v>
          </cell>
          <cell r="H533">
            <v>6960</v>
          </cell>
          <cell r="I533">
            <v>7192</v>
          </cell>
          <cell r="J533">
            <v>7120</v>
          </cell>
          <cell r="K533">
            <v>6600</v>
          </cell>
          <cell r="L533">
            <v>6868</v>
          </cell>
          <cell r="M533">
            <v>6960</v>
          </cell>
          <cell r="N533">
            <v>7192</v>
          </cell>
          <cell r="O533">
            <v>83924</v>
          </cell>
          <cell r="Q533">
            <v>7161</v>
          </cell>
          <cell r="R533">
            <v>6468</v>
          </cell>
          <cell r="S533">
            <v>7161</v>
          </cell>
          <cell r="T533">
            <v>6930</v>
          </cell>
          <cell r="U533">
            <v>6789</v>
          </cell>
          <cell r="V533">
            <v>6690</v>
          </cell>
          <cell r="W533">
            <v>7161</v>
          </cell>
          <cell r="X533">
            <v>7161</v>
          </cell>
          <cell r="Y533">
            <v>6570</v>
          </cell>
          <cell r="Z533">
            <v>6727</v>
          </cell>
          <cell r="AA533">
            <v>6930</v>
          </cell>
          <cell r="AB533">
            <v>7161</v>
          </cell>
          <cell r="AC533">
            <v>82909</v>
          </cell>
          <cell r="AF533">
            <v>7161</v>
          </cell>
          <cell r="AG533">
            <v>6699</v>
          </cell>
          <cell r="AH533">
            <v>7161</v>
          </cell>
          <cell r="AI533">
            <v>6930</v>
          </cell>
          <cell r="AJ533">
            <v>7161</v>
          </cell>
          <cell r="AK533">
            <v>6930</v>
          </cell>
          <cell r="AL533">
            <v>7161</v>
          </cell>
          <cell r="AM533">
            <v>7161</v>
          </cell>
          <cell r="AN533">
            <v>6930</v>
          </cell>
          <cell r="AO533">
            <v>7161</v>
          </cell>
          <cell r="AP533">
            <v>6930</v>
          </cell>
          <cell r="AQ533">
            <v>7174</v>
          </cell>
          <cell r="AR533">
            <v>84559</v>
          </cell>
          <cell r="AU533"/>
          <cell r="AV533"/>
          <cell r="AW533"/>
          <cell r="AX533"/>
          <cell r="AY533"/>
          <cell r="AZ533"/>
          <cell r="BA533"/>
          <cell r="BB533"/>
          <cell r="BC533"/>
          <cell r="BD533"/>
          <cell r="BE533"/>
          <cell r="BF533"/>
          <cell r="BG533"/>
          <cell r="BJ533">
            <v>7161</v>
          </cell>
          <cell r="BK533">
            <v>6699</v>
          </cell>
          <cell r="BL533">
            <v>7161</v>
          </cell>
          <cell r="BM533">
            <v>6930</v>
          </cell>
          <cell r="BN533">
            <v>7161</v>
          </cell>
          <cell r="BO533">
            <v>6930</v>
          </cell>
          <cell r="BP533">
            <v>7161</v>
          </cell>
          <cell r="BQ533">
            <v>7161</v>
          </cell>
          <cell r="BR533">
            <v>6930</v>
          </cell>
          <cell r="BS533">
            <v>7161</v>
          </cell>
          <cell r="BT533">
            <v>6930</v>
          </cell>
          <cell r="BU533">
            <v>7174</v>
          </cell>
          <cell r="BV533">
            <v>84559</v>
          </cell>
        </row>
        <row r="534">
          <cell r="A534" t="str">
            <v>GaleonOccupied Rooms</v>
          </cell>
          <cell r="B534" t="str">
            <v>Occupied Rooms</v>
          </cell>
          <cell r="C534">
            <v>7207</v>
          </cell>
          <cell r="D534">
            <v>6454</v>
          </cell>
          <cell r="E534">
            <v>6772</v>
          </cell>
          <cell r="F534">
            <v>6749</v>
          </cell>
          <cell r="G534">
            <v>6786</v>
          </cell>
          <cell r="H534">
            <v>6972</v>
          </cell>
          <cell r="I534">
            <v>7224</v>
          </cell>
          <cell r="J534">
            <v>7303</v>
          </cell>
          <cell r="K534">
            <v>6758</v>
          </cell>
          <cell r="L534">
            <v>6612</v>
          </cell>
          <cell r="M534">
            <v>6913</v>
          </cell>
          <cell r="N534">
            <v>7284</v>
          </cell>
          <cell r="O534">
            <v>83034</v>
          </cell>
          <cell r="Q534">
            <v>7077.7268819550936</v>
          </cell>
          <cell r="R534">
            <v>6440.3828588938713</v>
          </cell>
          <cell r="S534">
            <v>6764.1504266373058</v>
          </cell>
          <cell r="T534">
            <v>6899.711265383402</v>
          </cell>
          <cell r="U534">
            <v>6487.5926873307253</v>
          </cell>
          <cell r="V534">
            <v>6660.0441100601902</v>
          </cell>
          <cell r="W534">
            <v>7130.1206896551721</v>
          </cell>
          <cell r="X534">
            <v>7130.4910314878889</v>
          </cell>
          <cell r="Y534">
            <v>6539.029867024281</v>
          </cell>
          <cell r="Z534">
            <v>6627.8887302079993</v>
          </cell>
          <cell r="AA534">
            <v>6869.3255428769762</v>
          </cell>
          <cell r="AB534">
            <v>7057.6177935246496</v>
          </cell>
          <cell r="AC534">
            <v>81684.081885037551</v>
          </cell>
          <cell r="AF534">
            <v>7304</v>
          </cell>
          <cell r="AG534">
            <v>6725</v>
          </cell>
          <cell r="AH534">
            <v>7162</v>
          </cell>
          <cell r="AI534">
            <v>6449</v>
          </cell>
          <cell r="AJ534">
            <v>6787</v>
          </cell>
          <cell r="AK534">
            <v>7043</v>
          </cell>
          <cell r="AL534">
            <v>7280</v>
          </cell>
          <cell r="AM534">
            <v>7387</v>
          </cell>
          <cell r="AN534">
            <v>7177</v>
          </cell>
          <cell r="AO534">
            <v>7075</v>
          </cell>
          <cell r="AP534">
            <v>6785</v>
          </cell>
          <cell r="AQ534">
            <v>7167</v>
          </cell>
          <cell r="AR534">
            <v>84341</v>
          </cell>
          <cell r="AU534"/>
          <cell r="AV534"/>
          <cell r="AW534"/>
          <cell r="AX534"/>
          <cell r="AY534"/>
          <cell r="AZ534"/>
          <cell r="BA534"/>
          <cell r="BB534"/>
          <cell r="BC534"/>
          <cell r="BD534"/>
          <cell r="BE534"/>
          <cell r="BF534"/>
          <cell r="BG534"/>
          <cell r="BJ534">
            <v>7304</v>
          </cell>
          <cell r="BK534">
            <v>6725</v>
          </cell>
          <cell r="BL534">
            <v>7162</v>
          </cell>
          <cell r="BM534">
            <v>6449</v>
          </cell>
          <cell r="BN534">
            <v>6787</v>
          </cell>
          <cell r="BO534">
            <v>7043</v>
          </cell>
          <cell r="BP534">
            <v>7280</v>
          </cell>
          <cell r="BQ534">
            <v>7387</v>
          </cell>
          <cell r="BR534">
            <v>7177</v>
          </cell>
          <cell r="BS534">
            <v>7075</v>
          </cell>
          <cell r="BT534">
            <v>6785</v>
          </cell>
          <cell r="BU534">
            <v>7167</v>
          </cell>
          <cell r="BV534">
            <v>84341</v>
          </cell>
        </row>
        <row r="535">
          <cell r="A535" t="str">
            <v>GaleonOccupancy</v>
          </cell>
          <cell r="B535" t="str">
            <v>Occupancy</v>
          </cell>
          <cell r="C535">
            <v>1.0020856507230256</v>
          </cell>
          <cell r="D535">
            <v>0.99353448275862066</v>
          </cell>
          <cell r="E535">
            <v>0.9416017797552837</v>
          </cell>
          <cell r="F535">
            <v>0.96968390804597704</v>
          </cell>
          <cell r="G535">
            <v>0.94354838709677424</v>
          </cell>
          <cell r="H535">
            <v>1.0017241379310344</v>
          </cell>
          <cell r="I535">
            <v>1.0044493882091212</v>
          </cell>
          <cell r="J535">
            <v>1.0257022471910113</v>
          </cell>
          <cell r="K535">
            <v>1.0239393939393939</v>
          </cell>
          <cell r="L535">
            <v>0.96272568433313921</v>
          </cell>
          <cell r="M535">
            <v>0.99324712643678159</v>
          </cell>
          <cell r="N535">
            <v>1.0127919911012235</v>
          </cell>
          <cell r="O535">
            <v>0.98939516705590769</v>
          </cell>
          <cell r="Q535">
            <v>0.98837130037077137</v>
          </cell>
          <cell r="R535">
            <v>0.99573018844988737</v>
          </cell>
          <cell r="S535">
            <v>0.94458182190159279</v>
          </cell>
          <cell r="T535">
            <v>0.99562933122415609</v>
          </cell>
          <cell r="U535">
            <v>0.95560357745334001</v>
          </cell>
          <cell r="V535">
            <v>0.99552228849928104</v>
          </cell>
          <cell r="W535">
            <v>0.99568784941421196</v>
          </cell>
          <cell r="X535">
            <v>0.99573956591089074</v>
          </cell>
          <cell r="Y535">
            <v>0.99528612892302604</v>
          </cell>
          <cell r="Z535">
            <v>0.98526664638144779</v>
          </cell>
          <cell r="AA535">
            <v>0.9912446670818148</v>
          </cell>
          <cell r="AB535">
            <v>0.98556316066536098</v>
          </cell>
          <cell r="AC535">
            <v>0.98522575215040042</v>
          </cell>
          <cell r="AD535"/>
          <cell r="AF535">
            <v>1.0199692780337941</v>
          </cell>
          <cell r="AG535">
            <v>1.0038811762949693</v>
          </cell>
          <cell r="AH535">
            <v>1.0001396453009357</v>
          </cell>
          <cell r="AI535">
            <v>0.93059163059163064</v>
          </cell>
          <cell r="AJ535">
            <v>0.94777265745007677</v>
          </cell>
          <cell r="AK535">
            <v>1.0163059163059163</v>
          </cell>
          <cell r="AL535">
            <v>1.0166177908113392</v>
          </cell>
          <cell r="AM535">
            <v>1.031559838011451</v>
          </cell>
          <cell r="AN535">
            <v>1.0356421356421357</v>
          </cell>
          <cell r="AO535">
            <v>0.98799050411953637</v>
          </cell>
          <cell r="AP535">
            <v>0.9790764790764791</v>
          </cell>
          <cell r="AQ535">
            <v>0.99902425425146357</v>
          </cell>
          <cell r="AR535">
            <v>0.99742191842382244</v>
          </cell>
          <cell r="AS535"/>
          <cell r="AT535"/>
          <cell r="AU535"/>
          <cell r="AV535"/>
          <cell r="AW535"/>
          <cell r="AX535"/>
          <cell r="AY535"/>
          <cell r="AZ535"/>
          <cell r="BA535"/>
          <cell r="BB535"/>
          <cell r="BC535"/>
          <cell r="BD535"/>
          <cell r="BE535"/>
          <cell r="BF535"/>
          <cell r="BG535"/>
          <cell r="BH535"/>
          <cell r="BJ535">
            <v>1.0199692780337941</v>
          </cell>
          <cell r="BK535">
            <v>1.0038811762949693</v>
          </cell>
          <cell r="BL535">
            <v>1.0001396453009357</v>
          </cell>
          <cell r="BM535">
            <v>0.93059163059163064</v>
          </cell>
          <cell r="BN535">
            <v>0.94777265745007677</v>
          </cell>
          <cell r="BO535">
            <v>1.0163059163059163</v>
          </cell>
          <cell r="BP535">
            <v>1.0166177908113392</v>
          </cell>
          <cell r="BQ535">
            <v>1.031559838011451</v>
          </cell>
          <cell r="BR535">
            <v>1.0356421356421357</v>
          </cell>
          <cell r="BS535">
            <v>0.98799050411953637</v>
          </cell>
          <cell r="BT535">
            <v>0.9790764790764791</v>
          </cell>
          <cell r="BU535">
            <v>0.99902425425146357</v>
          </cell>
          <cell r="BV535">
            <v>0.99742191842382244</v>
          </cell>
        </row>
        <row r="536">
          <cell r="A536" t="str">
            <v>GaleonAverage Guests Per Room</v>
          </cell>
          <cell r="B536" t="str">
            <v>Average Guests Per Room</v>
          </cell>
          <cell r="C536">
            <v>2.4047453864298598</v>
          </cell>
          <cell r="D536">
            <v>2.2559652928416485</v>
          </cell>
          <cell r="E536">
            <v>2.2000886001181335</v>
          </cell>
          <cell r="F536">
            <v>2.2742628537561118</v>
          </cell>
          <cell r="G536">
            <v>2.2124963159445916</v>
          </cell>
          <cell r="H536">
            <v>2.3734939759036147</v>
          </cell>
          <cell r="I536">
            <v>2.3881506090808418</v>
          </cell>
          <cell r="J536">
            <v>2.3347939203067232</v>
          </cell>
          <cell r="K536">
            <v>2.3039360757620599</v>
          </cell>
          <cell r="L536">
            <v>2.3484573502722323</v>
          </cell>
          <cell r="M536">
            <v>2.2104730218429047</v>
          </cell>
          <cell r="N536">
            <v>2.6366007688083473</v>
          </cell>
          <cell r="O536">
            <v>2.3314304983500733</v>
          </cell>
          <cell r="P536"/>
          <cell r="Q536">
            <v>2.4533132530120483</v>
          </cell>
          <cell r="R536">
            <v>2.2651301115241638</v>
          </cell>
          <cell r="S536">
            <v>2.2557944708182074</v>
          </cell>
          <cell r="T536">
            <v>2.2057683361761513</v>
          </cell>
          <cell r="U536">
            <v>2.2152644762045086</v>
          </cell>
          <cell r="V536">
            <v>2.3914525060343603</v>
          </cell>
          <cell r="W536">
            <v>2.3835164835164835</v>
          </cell>
          <cell r="X536">
            <v>2.3109516718559631</v>
          </cell>
          <cell r="Y536">
            <v>2.2627838929915005</v>
          </cell>
          <cell r="Z536">
            <v>2.3071358625264553</v>
          </cell>
          <cell r="AA536">
            <v>2.3071358625264553</v>
          </cell>
          <cell r="AB536">
            <v>2.3071358625264553</v>
          </cell>
          <cell r="AC536">
            <v>2.3067037610176482</v>
          </cell>
          <cell r="AE536"/>
          <cell r="AF536">
            <v>2.3774644030668126</v>
          </cell>
          <cell r="AG536">
            <v>2.185724907063197</v>
          </cell>
          <cell r="AH536">
            <v>2.1734152471376711</v>
          </cell>
          <cell r="AI536">
            <v>2.1142812839199876</v>
          </cell>
          <cell r="AJ536">
            <v>2.1249447473110359</v>
          </cell>
          <cell r="AK536">
            <v>2.3203180462870936</v>
          </cell>
          <cell r="AL536">
            <v>2.3159340659340661</v>
          </cell>
          <cell r="AM536">
            <v>2.2397454988493299</v>
          </cell>
          <cell r="AN536">
            <v>2.1741674794482373</v>
          </cell>
          <cell r="AO536">
            <v>2.2750530035335688</v>
          </cell>
          <cell r="AP536">
            <v>2.2123802505526897</v>
          </cell>
          <cell r="AQ536">
            <v>2.6013673782614761</v>
          </cell>
          <cell r="AR536">
            <v>2.2621145113290098</v>
          </cell>
          <cell r="AU536"/>
          <cell r="AV536"/>
          <cell r="AW536"/>
          <cell r="AX536"/>
          <cell r="AY536"/>
          <cell r="AZ536"/>
          <cell r="BA536"/>
          <cell r="BB536"/>
          <cell r="BC536"/>
          <cell r="BD536"/>
          <cell r="BE536"/>
          <cell r="BF536"/>
          <cell r="BG536"/>
          <cell r="BI536"/>
          <cell r="BJ536">
            <v>2.3774644030668126</v>
          </cell>
          <cell r="BK536">
            <v>2.185724907063197</v>
          </cell>
          <cell r="BL536">
            <v>2.1734152471376711</v>
          </cell>
          <cell r="BM536">
            <v>2.1142812839199876</v>
          </cell>
          <cell r="BN536">
            <v>2.1249447473110359</v>
          </cell>
          <cell r="BO536">
            <v>2.3203180462870936</v>
          </cell>
          <cell r="BP536">
            <v>2.3159340659340661</v>
          </cell>
          <cell r="BQ536">
            <v>2.2397454988493299</v>
          </cell>
          <cell r="BR536">
            <v>2.1741674794482373</v>
          </cell>
          <cell r="BS536">
            <v>2.2750530035335688</v>
          </cell>
          <cell r="BT536">
            <v>2.2123802505526897</v>
          </cell>
          <cell r="BU536">
            <v>2.6013673782614761</v>
          </cell>
          <cell r="BV536">
            <v>2.2621145113290098</v>
          </cell>
        </row>
        <row r="537">
          <cell r="A537" t="str">
            <v>GaleonGuests Number</v>
          </cell>
          <cell r="B537" t="str">
            <v>Guests Number</v>
          </cell>
          <cell r="C537">
            <v>17331</v>
          </cell>
          <cell r="D537">
            <v>14560</v>
          </cell>
          <cell r="E537">
            <v>14899</v>
          </cell>
          <cell r="F537">
            <v>15349</v>
          </cell>
          <cell r="G537">
            <v>15014</v>
          </cell>
          <cell r="H537">
            <v>16548</v>
          </cell>
          <cell r="I537">
            <v>17252</v>
          </cell>
          <cell r="J537">
            <v>17051</v>
          </cell>
          <cell r="K537">
            <v>15570</v>
          </cell>
          <cell r="L537">
            <v>15528</v>
          </cell>
          <cell r="M537">
            <v>15281</v>
          </cell>
          <cell r="N537">
            <v>19205</v>
          </cell>
          <cell r="O537">
            <v>193588</v>
          </cell>
          <cell r="Q537">
            <v>17363.881160700072</v>
          </cell>
          <cell r="R537">
            <v>14588.305143424588</v>
          </cell>
          <cell r="S537">
            <v>15258.533132191053</v>
          </cell>
          <cell r="T537">
            <v>15219.164637940594</v>
          </cell>
          <cell r="U537">
            <v>14371.7336163279</v>
          </cell>
          <cell r="V537">
            <v>15927.179177302824</v>
          </cell>
          <cell r="W537">
            <v>16994.760193255021</v>
          </cell>
          <cell r="X537">
            <v>16478.220170370889</v>
          </cell>
          <cell r="Y537">
            <v>14796.411458892897</v>
          </cell>
          <cell r="Z537">
            <v>15291.439782297804</v>
          </cell>
          <cell r="AA537">
            <v>15848.467311340484</v>
          </cell>
          <cell r="AB537">
            <v>16282.883115445551</v>
          </cell>
          <cell r="AC537">
            <v>188420.97889948965</v>
          </cell>
          <cell r="AF537">
            <v>17365</v>
          </cell>
          <cell r="AG537">
            <v>14699</v>
          </cell>
          <cell r="AH537">
            <v>15566</v>
          </cell>
          <cell r="AI537">
            <v>13635</v>
          </cell>
          <cell r="AJ537">
            <v>14422</v>
          </cell>
          <cell r="AK537">
            <v>16342</v>
          </cell>
          <cell r="AL537">
            <v>16860</v>
          </cell>
          <cell r="AM537">
            <v>16545</v>
          </cell>
          <cell r="AN537">
            <v>15604</v>
          </cell>
          <cell r="AO537">
            <v>16096</v>
          </cell>
          <cell r="AP537">
            <v>15011</v>
          </cell>
          <cell r="AQ537">
            <v>18644</v>
          </cell>
          <cell r="AR537">
            <v>190789</v>
          </cell>
          <cell r="AU537"/>
          <cell r="AV537"/>
          <cell r="AW537"/>
          <cell r="AX537"/>
          <cell r="AY537"/>
          <cell r="AZ537"/>
          <cell r="BA537"/>
          <cell r="BB537"/>
          <cell r="BC537"/>
          <cell r="BD537"/>
          <cell r="BE537"/>
          <cell r="BF537"/>
          <cell r="BG537"/>
          <cell r="BJ537">
            <v>17365</v>
          </cell>
          <cell r="BK537">
            <v>14699</v>
          </cell>
          <cell r="BL537">
            <v>15566</v>
          </cell>
          <cell r="BM537">
            <v>13635</v>
          </cell>
          <cell r="BN537">
            <v>14422</v>
          </cell>
          <cell r="BO537">
            <v>16342</v>
          </cell>
          <cell r="BP537">
            <v>16860</v>
          </cell>
          <cell r="BQ537">
            <v>16545</v>
          </cell>
          <cell r="BR537">
            <v>15604</v>
          </cell>
          <cell r="BS537">
            <v>16096</v>
          </cell>
          <cell r="BT537">
            <v>15011</v>
          </cell>
          <cell r="BU537">
            <v>18644</v>
          </cell>
          <cell r="BV537">
            <v>190789</v>
          </cell>
        </row>
        <row r="538">
          <cell r="A538" t="str">
            <v>GaleonAverage Rate Per Guest</v>
          </cell>
          <cell r="B538" t="str">
            <v>Average Rate Per Guest</v>
          </cell>
          <cell r="C538">
            <v>81.433112937818692</v>
          </cell>
          <cell r="D538">
            <v>59.575419076928867</v>
          </cell>
          <cell r="E538">
            <v>56.687554922556529</v>
          </cell>
          <cell r="F538">
            <v>62.890631816971506</v>
          </cell>
          <cell r="G538">
            <v>50.418933605652512</v>
          </cell>
          <cell r="H538">
            <v>55.068415702734548</v>
          </cell>
          <cell r="I538">
            <v>57.130757104987694</v>
          </cell>
          <cell r="J538">
            <v>52.246156752889704</v>
          </cell>
          <cell r="K538">
            <v>52.178536148719253</v>
          </cell>
          <cell r="L538">
            <v>54.655462485511933</v>
          </cell>
          <cell r="M538">
            <v>53.056781586110709</v>
          </cell>
          <cell r="N538">
            <v>58.371650245746395</v>
          </cell>
          <cell r="O538">
            <v>57.990478102494379</v>
          </cell>
          <cell r="Q538">
            <v>80.291823469293178</v>
          </cell>
          <cell r="R538">
            <v>61.046377525831915</v>
          </cell>
          <cell r="S538">
            <v>56.500643172319926</v>
          </cell>
          <cell r="T538">
            <v>66.754944696688483</v>
          </cell>
          <cell r="U538">
            <v>55.819343432976595</v>
          </cell>
          <cell r="V538">
            <v>63.155897698924008</v>
          </cell>
          <cell r="W538">
            <v>65.03079241358607</v>
          </cell>
          <cell r="X538">
            <v>58.377792575822674</v>
          </cell>
          <cell r="Y538">
            <v>57.127326228714843</v>
          </cell>
          <cell r="Z538">
            <v>61.890625984999232</v>
          </cell>
          <cell r="AA538">
            <v>60.022532862104235</v>
          </cell>
          <cell r="AB538">
            <v>67.520023023738617</v>
          </cell>
          <cell r="AC538">
            <v>63.05261354286737</v>
          </cell>
          <cell r="AF538">
            <v>74.313683999314023</v>
          </cell>
          <cell r="AG538">
            <v>55.050827143862811</v>
          </cell>
          <cell r="AH538">
            <v>61.935782260416879</v>
          </cell>
          <cell r="AI538">
            <v>55.94324408726898</v>
          </cell>
          <cell r="AJ538">
            <v>54.898799112859095</v>
          </cell>
          <cell r="AK538">
            <v>59.395399459091735</v>
          </cell>
          <cell r="AL538">
            <v>62.507933257113187</v>
          </cell>
          <cell r="AM538">
            <v>55.566900445340373</v>
          </cell>
          <cell r="AN538">
            <v>55.328760621665054</v>
          </cell>
          <cell r="AO538">
            <v>57.412013174201903</v>
          </cell>
          <cell r="AP538">
            <v>52.627329475296108</v>
          </cell>
          <cell r="AQ538">
            <v>58.768551082531879</v>
          </cell>
          <cell r="AR538">
            <v>58.88850733485323</v>
          </cell>
          <cell r="AU538"/>
          <cell r="AV538"/>
          <cell r="AW538"/>
          <cell r="AX538"/>
          <cell r="AY538"/>
          <cell r="AZ538"/>
          <cell r="BA538"/>
          <cell r="BB538"/>
          <cell r="BC538"/>
          <cell r="BD538"/>
          <cell r="BE538"/>
          <cell r="BF538"/>
          <cell r="BG538"/>
          <cell r="BJ538">
            <v>74.13755961117694</v>
          </cell>
          <cell r="BK538">
            <v>54.837329627024943</v>
          </cell>
          <cell r="BL538">
            <v>61.797963938433057</v>
          </cell>
          <cell r="BM538">
            <v>55.835377567283651</v>
          </cell>
          <cell r="BN538">
            <v>54.778392789186924</v>
          </cell>
          <cell r="BO538">
            <v>59.226154568625454</v>
          </cell>
          <cell r="BP538">
            <v>62.305142628406188</v>
          </cell>
          <cell r="BQ538">
            <v>55.391273367673399</v>
          </cell>
          <cell r="BR538">
            <v>55.224948778547926</v>
          </cell>
          <cell r="BS538">
            <v>57.401609347164118</v>
          </cell>
          <cell r="BT538">
            <v>52.628581890191853</v>
          </cell>
          <cell r="BU538">
            <v>58.770739454125952</v>
          </cell>
          <cell r="BV538">
            <v>58.771270596886168</v>
          </cell>
        </row>
        <row r="539">
          <cell r="A539" t="str">
            <v>GaleonAverage Daily Rate - ADR</v>
          </cell>
          <cell r="B539" t="str">
            <v>Average Daily Rate - ADR</v>
          </cell>
          <cell r="C539">
            <v>195.82590263984122</v>
          </cell>
          <cell r="D539">
            <v>134.40007774404776</v>
          </cell>
          <cell r="E539">
            <v>124.71764335368719</v>
          </cell>
          <cell r="F539">
            <v>143.02982779059056</v>
          </cell>
          <cell r="G539">
            <v>111.55170485636116</v>
          </cell>
          <cell r="H539">
            <v>130.70455293299645</v>
          </cell>
          <cell r="I539">
            <v>136.43685237752598</v>
          </cell>
          <cell r="J539">
            <v>121.98400914603893</v>
          </cell>
          <cell r="K539">
            <v>120.21601181348902</v>
          </cell>
          <cell r="L539">
            <v>128.35602260662876</v>
          </cell>
          <cell r="M539">
            <v>117.28058432190913</v>
          </cell>
          <cell r="N539">
            <v>153.90273791454689</v>
          </cell>
          <cell r="O539">
            <v>135.20076926205749</v>
          </cell>
          <cell r="Q539">
            <v>196.98099462572077</v>
          </cell>
          <cell r="R539">
            <v>138.27798793323387</v>
          </cell>
          <cell r="S539">
            <v>127.45383846579178</v>
          </cell>
          <cell r="T539">
            <v>147.24594329514554</v>
          </cell>
          <cell r="U539">
            <v>123.65460859213248</v>
          </cell>
          <cell r="V539">
            <v>151.03432982294152</v>
          </cell>
          <cell r="W539">
            <v>155.0019656539211</v>
          </cell>
          <cell r="X539">
            <v>134.90825735235805</v>
          </cell>
          <cell r="Y539">
            <v>129.26679364000682</v>
          </cell>
          <cell r="Z539">
            <v>142.79008276420345</v>
          </cell>
          <cell r="AA539">
            <v>138.48013812583338</v>
          </cell>
          <cell r="AB539">
            <v>155.77786655667933</v>
          </cell>
          <cell r="AC539">
            <v>145.44370080132447</v>
          </cell>
          <cell r="AF539">
            <v>176.67813836912487</v>
          </cell>
          <cell r="AG539">
            <v>120.32596404277167</v>
          </cell>
          <cell r="AH539">
            <v>134.61217350818893</v>
          </cell>
          <cell r="AI539">
            <v>118.27975393548031</v>
          </cell>
          <cell r="AJ539">
            <v>116.65691480855368</v>
          </cell>
          <cell r="AK539">
            <v>137.81621723136124</v>
          </cell>
          <cell r="AL539">
            <v>144.76425202128135</v>
          </cell>
          <cell r="AM539">
            <v>124.45571515745993</v>
          </cell>
          <cell r="AN539">
            <v>120.29399202180041</v>
          </cell>
          <cell r="AO539">
            <v>130.61537301087685</v>
          </cell>
          <cell r="AP539">
            <v>116.43166437047455</v>
          </cell>
          <cell r="AQ539">
            <v>152.8785916537916</v>
          </cell>
          <cell r="AR539">
            <v>133.21254699267629</v>
          </cell>
          <cell r="AU539"/>
          <cell r="AV539"/>
          <cell r="AW539"/>
          <cell r="AX539"/>
          <cell r="AY539"/>
          <cell r="AZ539"/>
          <cell r="BA539"/>
          <cell r="BB539"/>
          <cell r="BC539"/>
          <cell r="BD539"/>
          <cell r="BE539"/>
          <cell r="BF539"/>
          <cell r="BG539"/>
          <cell r="BJ539">
            <v>176.25940890581703</v>
          </cell>
          <cell r="BK539">
            <v>119.859317202623</v>
          </cell>
          <cell r="BL539">
            <v>134.31263706585437</v>
          </cell>
          <cell r="BM539">
            <v>118.05169377111375</v>
          </cell>
          <cell r="BN539">
            <v>116.40105802352348</v>
          </cell>
          <cell r="BO539">
            <v>137.42351525777045</v>
          </cell>
          <cell r="BP539">
            <v>144.29460229600664</v>
          </cell>
          <cell r="BQ539">
            <v>124.06235520077927</v>
          </cell>
          <cell r="BR539">
            <v>120.06828768851356</v>
          </cell>
          <cell r="BS539">
            <v>130.59170375292629</v>
          </cell>
          <cell r="BT539">
            <v>116.4344351884554</v>
          </cell>
          <cell r="BU539">
            <v>152.88428441226793</v>
          </cell>
          <cell r="BV539">
            <v>132.94734406646015</v>
          </cell>
        </row>
        <row r="540">
          <cell r="A540" t="str">
            <v>GaleonPackage Revenue</v>
          </cell>
          <cell r="B540" t="str">
            <v>Package Revenue</v>
          </cell>
          <cell r="C540">
            <v>1411317.2803253357</v>
          </cell>
          <cell r="D540">
            <v>867418.10176008428</v>
          </cell>
          <cell r="E540">
            <v>844587.88079116971</v>
          </cell>
          <cell r="F540">
            <v>965308.30775869568</v>
          </cell>
          <cell r="G540">
            <v>756989.86915526679</v>
          </cell>
          <cell r="H540">
            <v>911272.14304885129</v>
          </cell>
          <cell r="I540">
            <v>985619.82157524768</v>
          </cell>
          <cell r="J540">
            <v>890849.21879352233</v>
          </cell>
          <cell r="K540">
            <v>812419.80783555878</v>
          </cell>
          <cell r="L540">
            <v>848690.02147502929</v>
          </cell>
          <cell r="M540">
            <v>810760.67941735778</v>
          </cell>
          <cell r="N540">
            <v>1121027.5429695596</v>
          </cell>
          <cell r="O540">
            <v>11226260.674905682</v>
          </cell>
          <cell r="Q540">
            <v>1394177.6808967157</v>
          </cell>
          <cell r="R540">
            <v>890563.18324753293</v>
          </cell>
          <cell r="S540">
            <v>862116.93583494774</v>
          </cell>
          <cell r="T540">
            <v>1015954.4937355213</v>
          </cell>
          <cell r="U540">
            <v>802220.73445706174</v>
          </cell>
          <cell r="V540">
            <v>1005895.2987541697</v>
          </cell>
          <cell r="W540">
            <v>1105182.7222462432</v>
          </cell>
          <cell r="X540">
            <v>961962.11912464909</v>
          </cell>
          <cell r="Y540">
            <v>845279.42442646902</v>
          </cell>
          <cell r="Z540">
            <v>946396.78033833147</v>
          </cell>
          <cell r="AA540">
            <v>951265.15000891895</v>
          </cell>
          <cell r="AB540">
            <v>1099420.6428477284</v>
          </cell>
          <cell r="AC540">
            <v>11880435.165918289</v>
          </cell>
          <cell r="AF540">
            <v>1290457.122648088</v>
          </cell>
          <cell r="AG540">
            <v>809192.1081876395</v>
          </cell>
          <cell r="AH540">
            <v>964092.38666564913</v>
          </cell>
          <cell r="AI540">
            <v>762786.13312991254</v>
          </cell>
          <cell r="AJ540">
            <v>791750.48080565385</v>
          </cell>
          <cell r="AK540">
            <v>970639.61796047713</v>
          </cell>
          <cell r="AL540">
            <v>1053883.7547149283</v>
          </cell>
          <cell r="AM540">
            <v>919354.36786815652</v>
          </cell>
          <cell r="AN540">
            <v>863349.9807404615</v>
          </cell>
          <cell r="AO540">
            <v>924103.7640519538</v>
          </cell>
          <cell r="AP540">
            <v>789988.84275366983</v>
          </cell>
          <cell r="AQ540">
            <v>1095680.8663827244</v>
          </cell>
          <cell r="AR540">
            <v>11235279.425909312</v>
          </cell>
          <cell r="AU540"/>
          <cell r="AV540"/>
          <cell r="AW540"/>
          <cell r="AX540"/>
          <cell r="AY540"/>
          <cell r="AZ540"/>
          <cell r="BA540"/>
          <cell r="BB540"/>
          <cell r="BC540"/>
          <cell r="BD540"/>
          <cell r="BE540"/>
          <cell r="BF540"/>
          <cell r="BG540"/>
          <cell r="BJ540">
            <v>1287398.7226480877</v>
          </cell>
          <cell r="BK540">
            <v>806053.90818763967</v>
          </cell>
          <cell r="BL540">
            <v>961947.10666564899</v>
          </cell>
          <cell r="BM540">
            <v>761315.37312991254</v>
          </cell>
          <cell r="BN540">
            <v>790013.98080565385</v>
          </cell>
          <cell r="BO540">
            <v>967873.8179604772</v>
          </cell>
          <cell r="BP540">
            <v>1050464.7047149283</v>
          </cell>
          <cell r="BQ540">
            <v>916448.61786815641</v>
          </cell>
          <cell r="BR540">
            <v>861730.10074046184</v>
          </cell>
          <cell r="BS540">
            <v>923936.3040519536</v>
          </cell>
          <cell r="BT540">
            <v>790007.64275366988</v>
          </cell>
          <cell r="BU540">
            <v>1095721.6663827242</v>
          </cell>
          <cell r="BV540">
            <v>11212911.945909316</v>
          </cell>
        </row>
        <row r="541">
          <cell r="A541" t="str">
            <v>GaleonRevenues Per Available Room - RevPAR</v>
          </cell>
          <cell r="B541" t="str">
            <v>Revenues Per Available Room - RevPAR</v>
          </cell>
          <cell r="C541">
            <v>196.23432707526914</v>
          </cell>
          <cell r="D541">
            <v>133.53111172415092</v>
          </cell>
          <cell r="E541">
            <v>117.43435494871659</v>
          </cell>
          <cell r="F541">
            <v>138.69372237912293</v>
          </cell>
          <cell r="G541">
            <v>105.25443119511496</v>
          </cell>
          <cell r="H541">
            <v>130.92990561046713</v>
          </cell>
          <cell r="I541">
            <v>137.04391289978415</v>
          </cell>
          <cell r="J541">
            <v>125.119272302461</v>
          </cell>
          <cell r="K541">
            <v>123.09391027811496</v>
          </cell>
          <cell r="L541">
            <v>123.57163970224654</v>
          </cell>
          <cell r="M541">
            <v>116.48860336456291</v>
          </cell>
          <cell r="N541">
            <v>155.87146036840372</v>
          </cell>
          <cell r="O541">
            <v>133.7669876901206</v>
          </cell>
          <cell r="Q541">
            <v>194.69036180655155</v>
          </cell>
          <cell r="R541">
            <v>137.6875669832302</v>
          </cell>
          <cell r="S541">
            <v>120.3905789463689</v>
          </cell>
          <cell r="T541">
            <v>146.60238004841577</v>
          </cell>
          <cell r="U541">
            <v>118.16478633923431</v>
          </cell>
          <cell r="V541">
            <v>150.35804166728994</v>
          </cell>
          <cell r="W541">
            <v>154.33357383692825</v>
          </cell>
          <cell r="X541">
            <v>134.33348961383174</v>
          </cell>
          <cell r="Y541">
            <v>128.65744664025402</v>
          </cell>
          <cell r="Z541">
            <v>140.6863059816161</v>
          </cell>
          <cell r="AA541">
            <v>137.26769841398541</v>
          </cell>
          <cell r="AB541">
            <v>153.5289265253077</v>
          </cell>
          <cell r="AC541">
            <v>143.2948795175227</v>
          </cell>
          <cell r="AF541">
            <v>180.20627323671107</v>
          </cell>
          <cell r="AG541">
            <v>120.79297032208382</v>
          </cell>
          <cell r="AH541">
            <v>134.63097146566807</v>
          </cell>
          <cell r="AI541">
            <v>110.07014908079546</v>
          </cell>
          <cell r="AJ541">
            <v>110.56423415803015</v>
          </cell>
          <cell r="AK541">
            <v>140.06343693513378</v>
          </cell>
          <cell r="AL541">
            <v>147.169914078331</v>
          </cell>
          <cell r="AM541">
            <v>128.38351736742865</v>
          </cell>
          <cell r="AN541">
            <v>124.58152680237539</v>
          </cell>
          <cell r="AO541">
            <v>129.04674822677751</v>
          </cell>
          <cell r="AP541">
            <v>113.99550400485856</v>
          </cell>
          <cell r="AQ541">
            <v>152.72942101794317</v>
          </cell>
          <cell r="AR541">
            <v>132.86911417955881</v>
          </cell>
          <cell r="AU541"/>
          <cell r="AV541"/>
          <cell r="AW541"/>
          <cell r="AX541"/>
          <cell r="AY541"/>
          <cell r="AZ541"/>
          <cell r="BA541"/>
          <cell r="BB541"/>
          <cell r="BC541"/>
          <cell r="BD541"/>
          <cell r="BE541"/>
          <cell r="BF541"/>
          <cell r="BG541"/>
          <cell r="BJ541">
            <v>179.77918204832952</v>
          </cell>
          <cell r="BK541">
            <v>120.32451234328104</v>
          </cell>
          <cell r="BL541">
            <v>134.33139319447687</v>
          </cell>
          <cell r="BM541">
            <v>109.85791820056458</v>
          </cell>
          <cell r="BN541">
            <v>110.32174009295544</v>
          </cell>
          <cell r="BO541">
            <v>139.66433159602846</v>
          </cell>
          <cell r="BP541">
            <v>146.69245981216704</v>
          </cell>
          <cell r="BQ541">
            <v>127.97774303423493</v>
          </cell>
          <cell r="BR541">
            <v>124.34777788462652</v>
          </cell>
          <cell r="BS541">
            <v>129.02336322468281</v>
          </cell>
          <cell r="BT541">
            <v>113.99821684757141</v>
          </cell>
          <cell r="BU541">
            <v>152.73510822173463</v>
          </cell>
          <cell r="BV541">
            <v>132.60459496812067</v>
          </cell>
        </row>
        <row r="542">
          <cell r="A542" t="str">
            <v>GaleonAMHSA Contribution</v>
          </cell>
          <cell r="B542" t="str">
            <v>AMHSA Contribution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/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/>
          <cell r="AT542"/>
          <cell r="AU542"/>
          <cell r="AV542"/>
          <cell r="AW542"/>
          <cell r="AX542"/>
          <cell r="AY542"/>
          <cell r="AZ542"/>
          <cell r="BA542"/>
          <cell r="BB542"/>
          <cell r="BC542"/>
          <cell r="BD542"/>
          <cell r="BE542"/>
          <cell r="BF542"/>
          <cell r="BG542"/>
          <cell r="BH542"/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</row>
        <row r="543">
          <cell r="B543"/>
        </row>
        <row r="544">
          <cell r="B544" t="str">
            <v>P&amp;L (Local Currency)</v>
          </cell>
          <cell r="C544"/>
          <cell r="D544"/>
          <cell r="E544"/>
          <cell r="F544"/>
          <cell r="G544"/>
          <cell r="H544"/>
          <cell r="I544"/>
          <cell r="J544"/>
          <cell r="K544"/>
          <cell r="L544"/>
          <cell r="M544"/>
          <cell r="N544"/>
          <cell r="O544"/>
          <cell r="Q544"/>
          <cell r="R544"/>
          <cell r="S544"/>
          <cell r="T544"/>
          <cell r="U544"/>
          <cell r="V544"/>
          <cell r="W544"/>
          <cell r="X544"/>
          <cell r="Y544"/>
          <cell r="Z544"/>
          <cell r="AA544"/>
          <cell r="AB544"/>
          <cell r="AC544"/>
          <cell r="AF544"/>
          <cell r="AG544"/>
          <cell r="AH544"/>
          <cell r="AI544"/>
          <cell r="AJ544"/>
          <cell r="AK544"/>
          <cell r="AL544"/>
          <cell r="AM544"/>
          <cell r="AN544"/>
          <cell r="AO544"/>
          <cell r="AP544"/>
          <cell r="AQ544"/>
          <cell r="AR544"/>
          <cell r="AU544"/>
          <cell r="AV544"/>
          <cell r="AW544"/>
          <cell r="AX544"/>
          <cell r="AY544"/>
          <cell r="AZ544"/>
          <cell r="BA544"/>
          <cell r="BB544"/>
          <cell r="BC544"/>
          <cell r="BD544"/>
          <cell r="BE544"/>
          <cell r="BF544"/>
          <cell r="BG544"/>
          <cell r="BJ544"/>
          <cell r="BK544"/>
          <cell r="BL544"/>
          <cell r="BM544"/>
          <cell r="BN544"/>
          <cell r="BO544"/>
          <cell r="BP544"/>
          <cell r="BQ544"/>
          <cell r="BR544"/>
          <cell r="BS544"/>
          <cell r="BT544"/>
          <cell r="BU544"/>
          <cell r="BV544"/>
        </row>
        <row r="545">
          <cell r="A545" t="str">
            <v>GaleonRoom Rev</v>
          </cell>
          <cell r="B545" t="str">
            <v>Room Rev</v>
          </cell>
          <cell r="C545">
            <v>508378.52038782189</v>
          </cell>
          <cell r="D545">
            <v>319142.00192595983</v>
          </cell>
          <cell r="E545">
            <v>303086.97439094406</v>
          </cell>
          <cell r="F545">
            <v>349245.26716082892</v>
          </cell>
          <cell r="G545">
            <v>268098.24803009577</v>
          </cell>
          <cell r="H545">
            <v>321758.15915912867</v>
          </cell>
          <cell r="I545">
            <v>357757.27890652762</v>
          </cell>
          <cell r="J545">
            <v>321933.03684628382</v>
          </cell>
          <cell r="K545">
            <v>289730.82478610519</v>
          </cell>
          <cell r="L545">
            <v>306371.99417609116</v>
          </cell>
          <cell r="M545">
            <v>294047.63523797202</v>
          </cell>
          <cell r="N545">
            <v>398446.81721055554</v>
          </cell>
          <cell r="O545">
            <v>4037996.758218314</v>
          </cell>
          <cell r="Q545">
            <v>223068.42894347454</v>
          </cell>
          <cell r="R545">
            <v>142490.10931960525</v>
          </cell>
          <cell r="S545">
            <v>137938.70973359165</v>
          </cell>
          <cell r="T545">
            <v>162552.71899768343</v>
          </cell>
          <cell r="U545">
            <v>128355.31751312986</v>
          </cell>
          <cell r="V545">
            <v>160943.24780066716</v>
          </cell>
          <cell r="W545">
            <v>176829.23555939895</v>
          </cell>
          <cell r="X545">
            <v>153913.93905994386</v>
          </cell>
          <cell r="Y545">
            <v>135244.70790823505</v>
          </cell>
          <cell r="Z545">
            <v>151423.48485413304</v>
          </cell>
          <cell r="AA545">
            <v>152202.42400142702</v>
          </cell>
          <cell r="AB545">
            <v>175907.30285563658</v>
          </cell>
          <cell r="AC545">
            <v>1900869.6265469263</v>
          </cell>
          <cell r="AF545">
            <v>451477.55322758935</v>
          </cell>
          <cell r="AG545">
            <v>283569.73181980633</v>
          </cell>
          <cell r="AH545">
            <v>330843.0208076915</v>
          </cell>
          <cell r="AI545">
            <v>297535.87784520676</v>
          </cell>
          <cell r="AJ545">
            <v>306148.99156064494</v>
          </cell>
          <cell r="AK545">
            <v>377277.60657490109</v>
          </cell>
          <cell r="AL545">
            <v>419560.3521702165</v>
          </cell>
          <cell r="AM545">
            <v>362599.33038781025</v>
          </cell>
          <cell r="AN545">
            <v>341675.37939304713</v>
          </cell>
          <cell r="AO545">
            <v>366684.2216102925</v>
          </cell>
          <cell r="AP545">
            <v>313006.98020473862</v>
          </cell>
          <cell r="AQ545">
            <v>430467.52701316157</v>
          </cell>
          <cell r="AR545">
            <v>4280846.5726151066</v>
          </cell>
          <cell r="AU545"/>
          <cell r="AV545"/>
          <cell r="AW545"/>
          <cell r="AX545"/>
          <cell r="AY545"/>
          <cell r="AZ545"/>
          <cell r="BA545"/>
          <cell r="BB545"/>
          <cell r="BC545"/>
          <cell r="BD545"/>
          <cell r="BE545"/>
          <cell r="BF545"/>
          <cell r="BG545"/>
          <cell r="BJ545">
            <v>450407.54561202612</v>
          </cell>
          <cell r="BK545">
            <v>282471.80548604997</v>
          </cell>
          <cell r="BL545">
            <v>330092.47609885177</v>
          </cell>
          <cell r="BM545">
            <v>297021.31977541023</v>
          </cell>
          <cell r="BN545">
            <v>305541.46206011344</v>
          </cell>
          <cell r="BO545">
            <v>376309.96759271278</v>
          </cell>
          <cell r="BP545">
            <v>418364.16804191691</v>
          </cell>
          <cell r="BQ545">
            <v>361582.72869119671</v>
          </cell>
          <cell r="BR545">
            <v>341108.65040524356</v>
          </cell>
          <cell r="BS545">
            <v>366625.63428512175</v>
          </cell>
          <cell r="BT545">
            <v>313013.55754686933</v>
          </cell>
          <cell r="BU545">
            <v>430481.80124501971</v>
          </cell>
          <cell r="BV545">
            <v>4273021.116840532</v>
          </cell>
        </row>
        <row r="546">
          <cell r="A546" t="str">
            <v>GaleonF&amp;B Rev</v>
          </cell>
          <cell r="B546" t="str">
            <v>F&amp;B Rev</v>
          </cell>
          <cell r="C546">
            <v>660734.41741802939</v>
          </cell>
          <cell r="D546">
            <v>403952.2748119153</v>
          </cell>
          <cell r="E546">
            <v>396054.18311256362</v>
          </cell>
          <cell r="F546">
            <v>451482.15399766841</v>
          </cell>
          <cell r="G546">
            <v>355138.63933652523</v>
          </cell>
          <cell r="H546">
            <v>428119.05249530141</v>
          </cell>
          <cell r="I546">
            <v>459934.11306256492</v>
          </cell>
          <cell r="J546">
            <v>416393.94470198004</v>
          </cell>
          <cell r="K546">
            <v>380508.26538723789</v>
          </cell>
          <cell r="L546">
            <v>396733.24446204136</v>
          </cell>
          <cell r="M546">
            <v>378774.45638646343</v>
          </cell>
          <cell r="N546">
            <v>525747.07160813257</v>
          </cell>
          <cell r="O546">
            <v>5253571.8167804237</v>
          </cell>
          <cell r="Q546">
            <v>906215.49258286541</v>
          </cell>
          <cell r="R546">
            <v>578866.06911089644</v>
          </cell>
          <cell r="S546">
            <v>560376.008292716</v>
          </cell>
          <cell r="T546">
            <v>660370.42092808895</v>
          </cell>
          <cell r="U546">
            <v>521443.47739709012</v>
          </cell>
          <cell r="V546">
            <v>653831.94419021031</v>
          </cell>
          <cell r="W546">
            <v>718368.76946005807</v>
          </cell>
          <cell r="X546">
            <v>625275.377431022</v>
          </cell>
          <cell r="Y546">
            <v>549431.62587720482</v>
          </cell>
          <cell r="Z546">
            <v>615157.90721991542</v>
          </cell>
          <cell r="AA546">
            <v>618322.34750579728</v>
          </cell>
          <cell r="AB546">
            <v>714623.41785102338</v>
          </cell>
          <cell r="AC546">
            <v>7722282.8578468896</v>
          </cell>
          <cell r="AF546">
            <v>471201.46082636277</v>
          </cell>
          <cell r="AG546">
            <v>295451.45095160085</v>
          </cell>
          <cell r="AH546">
            <v>351152.7669395344</v>
          </cell>
          <cell r="AI546">
            <v>312998.99697946117</v>
          </cell>
          <cell r="AJ546">
            <v>327436.67312306329</v>
          </cell>
          <cell r="AK546">
            <v>405055.12797464966</v>
          </cell>
          <cell r="AL546">
            <v>488650.14622244012</v>
          </cell>
          <cell r="AM546">
            <v>428463.69653065968</v>
          </cell>
          <cell r="AN546">
            <v>405195.18369566771</v>
          </cell>
          <cell r="AO546">
            <v>433509.52361839596</v>
          </cell>
          <cell r="AP546">
            <v>371118.65765876899</v>
          </cell>
          <cell r="AQ546">
            <v>516937.89457762777</v>
          </cell>
          <cell r="AR546">
            <v>4807171.579098233</v>
          </cell>
          <cell r="AU546"/>
          <cell r="AV546"/>
          <cell r="AW546"/>
          <cell r="AX546"/>
          <cell r="AY546"/>
          <cell r="AZ546"/>
          <cell r="BA546"/>
          <cell r="BB546"/>
          <cell r="BC546"/>
          <cell r="BD546"/>
          <cell r="BE546"/>
          <cell r="BF546"/>
          <cell r="BG546"/>
          <cell r="BJ546">
            <v>470084.70729577343</v>
          </cell>
          <cell r="BK546">
            <v>294305.55900493095</v>
          </cell>
          <cell r="BL546">
            <v>350369.43283866381</v>
          </cell>
          <cell r="BM546">
            <v>312461.95917451428</v>
          </cell>
          <cell r="BN546">
            <v>326802.60220170952</v>
          </cell>
          <cell r="BO546">
            <v>404045.21530302271</v>
          </cell>
          <cell r="BP546">
            <v>487401.70384774701</v>
          </cell>
          <cell r="BQ546">
            <v>427402.68208797404</v>
          </cell>
          <cell r="BR546">
            <v>404603.69575781433</v>
          </cell>
          <cell r="BS546">
            <v>433448.37676179362</v>
          </cell>
          <cell r="BT546">
            <v>371125.52234827174</v>
          </cell>
          <cell r="BU546">
            <v>516952.79241442087</v>
          </cell>
          <cell r="BV546">
            <v>4799004.2490366371</v>
          </cell>
        </row>
        <row r="547">
          <cell r="A547" t="str">
            <v>GaleonGuests Transport Rev</v>
          </cell>
          <cell r="B547" t="str">
            <v>Guests Transport Rev</v>
          </cell>
          <cell r="C547">
            <v>121062.75639549695</v>
          </cell>
          <cell r="D547">
            <v>70468.34076996753</v>
          </cell>
          <cell r="E547">
            <v>73267.436074184094</v>
          </cell>
          <cell r="F547">
            <v>81929.27339701762</v>
          </cell>
          <cell r="G547">
            <v>67262.411949384419</v>
          </cell>
          <cell r="H547">
            <v>81696.009282169878</v>
          </cell>
          <cell r="I547">
            <v>82623.027965354297</v>
          </cell>
          <cell r="J547">
            <v>75634.095242580617</v>
          </cell>
          <cell r="K547">
            <v>71012.555468752689</v>
          </cell>
          <cell r="L547">
            <v>72216.301506568387</v>
          </cell>
          <cell r="M547">
            <v>68290.251558989345</v>
          </cell>
          <cell r="N547">
            <v>98914.997215369294</v>
          </cell>
          <cell r="O547">
            <v>964377.45682583516</v>
          </cell>
          <cell r="Q547">
            <v>13941.776808967159</v>
          </cell>
          <cell r="R547">
            <v>8905.6318324753283</v>
          </cell>
          <cell r="S547">
            <v>8621.169358349478</v>
          </cell>
          <cell r="T547">
            <v>10159.544937355215</v>
          </cell>
          <cell r="U547">
            <v>8022.2073445706164</v>
          </cell>
          <cell r="V547">
            <v>10058.952987541697</v>
          </cell>
          <cell r="W547">
            <v>11051.827222462434</v>
          </cell>
          <cell r="X547">
            <v>9619.6211912464914</v>
          </cell>
          <cell r="Y547">
            <v>8452.7942442646909</v>
          </cell>
          <cell r="Z547">
            <v>9463.9678033833152</v>
          </cell>
          <cell r="AA547">
            <v>9512.6515000891886</v>
          </cell>
          <cell r="AB547">
            <v>10994.206428477286</v>
          </cell>
          <cell r="AC547">
            <v>118804.3516591829</v>
          </cell>
          <cell r="AF547">
            <v>313806.76354661799</v>
          </cell>
          <cell r="AG547">
            <v>196087.04646463142</v>
          </cell>
          <cell r="AH547">
            <v>241602.17504422518</v>
          </cell>
          <cell r="AI547">
            <v>119643.09083445881</v>
          </cell>
          <cell r="AJ547">
            <v>123074.36375728658</v>
          </cell>
          <cell r="AK547">
            <v>102677.79291635472</v>
          </cell>
          <cell r="AL547">
            <v>53212.273267580196</v>
          </cell>
          <cell r="AM547">
            <v>47576.349259148665</v>
          </cell>
          <cell r="AN547">
            <v>39016.668680314266</v>
          </cell>
          <cell r="AO547">
            <v>41533.473603145321</v>
          </cell>
          <cell r="AP547">
            <v>35696.075652201907</v>
          </cell>
          <cell r="AQ547">
            <v>50520.107124780268</v>
          </cell>
          <cell r="AR547">
            <v>1364446.1801507452</v>
          </cell>
          <cell r="AU547"/>
          <cell r="AV547"/>
          <cell r="AW547"/>
          <cell r="AX547"/>
          <cell r="AY547"/>
          <cell r="AZ547"/>
          <cell r="BA547"/>
          <cell r="BB547"/>
          <cell r="BC547"/>
          <cell r="BD547"/>
          <cell r="BE547"/>
          <cell r="BF547"/>
          <cell r="BG547"/>
          <cell r="BJ547">
            <v>313063.03747561027</v>
          </cell>
          <cell r="BK547">
            <v>195323.91503772963</v>
          </cell>
          <cell r="BL547">
            <v>241080.49682502184</v>
          </cell>
          <cell r="BM547">
            <v>119285.4389392864</v>
          </cell>
          <cell r="BN547">
            <v>122652.09056793762</v>
          </cell>
          <cell r="BO547">
            <v>102005.21981695859</v>
          </cell>
          <cell r="BP547">
            <v>52380.846173976053</v>
          </cell>
          <cell r="BQ547">
            <v>46869.743834472145</v>
          </cell>
          <cell r="BR547">
            <v>38622.754546157848</v>
          </cell>
          <cell r="BS547">
            <v>41492.751536754091</v>
          </cell>
          <cell r="BT547">
            <v>35700.647340056646</v>
          </cell>
          <cell r="BU547">
            <v>50530.028660124604</v>
          </cell>
          <cell r="BV547">
            <v>1359006.9707540858</v>
          </cell>
        </row>
        <row r="548">
          <cell r="A548" t="str">
            <v>GaleonActivities Rev</v>
          </cell>
          <cell r="B548" t="str">
            <v>Activities Rev</v>
          </cell>
          <cell r="C548">
            <v>121141.58612398752</v>
          </cell>
          <cell r="D548">
            <v>73855.484252241731</v>
          </cell>
          <cell r="E548">
            <v>72179.287213477888</v>
          </cell>
          <cell r="F548">
            <v>82651.613203180721</v>
          </cell>
          <cell r="G548">
            <v>66490.569839261298</v>
          </cell>
          <cell r="H548">
            <v>79698.92211225137</v>
          </cell>
          <cell r="I548">
            <v>85305.401640800817</v>
          </cell>
          <cell r="J548">
            <v>76888.142002677778</v>
          </cell>
          <cell r="K548">
            <v>71168.162193463082</v>
          </cell>
          <cell r="L548">
            <v>73368.481330328315</v>
          </cell>
          <cell r="M548">
            <v>69648.336233933034</v>
          </cell>
          <cell r="N548">
            <v>97918.656935502207</v>
          </cell>
          <cell r="O548">
            <v>970314.64308110566</v>
          </cell>
          <cell r="Q548">
            <v>250951.98256140886</v>
          </cell>
          <cell r="R548">
            <v>160301.37298455593</v>
          </cell>
          <cell r="S548">
            <v>155181.04845029057</v>
          </cell>
          <cell r="T548">
            <v>182871.80887239386</v>
          </cell>
          <cell r="U548">
            <v>144399.73220227109</v>
          </cell>
          <cell r="V548">
            <v>181061.15377575054</v>
          </cell>
          <cell r="W548">
            <v>198932.89000432374</v>
          </cell>
          <cell r="X548">
            <v>173153.18144243682</v>
          </cell>
          <cell r="Y548">
            <v>152150.2963967644</v>
          </cell>
          <cell r="Z548">
            <v>170351.42046089962</v>
          </cell>
          <cell r="AA548">
            <v>171227.72700160541</v>
          </cell>
          <cell r="AB548">
            <v>197895.7157125911</v>
          </cell>
          <cell r="AC548">
            <v>2138478.3298652922</v>
          </cell>
          <cell r="AF548">
            <v>53971.345047517832</v>
          </cell>
          <cell r="AG548">
            <v>34083.878951600898</v>
          </cell>
          <cell r="AH548">
            <v>40494.423874198001</v>
          </cell>
          <cell r="AI548">
            <v>32608.167470785782</v>
          </cell>
          <cell r="AJ548">
            <v>35090.452364659111</v>
          </cell>
          <cell r="AK548">
            <v>85629.090494571617</v>
          </cell>
          <cell r="AL548">
            <v>92460.983054691489</v>
          </cell>
          <cell r="AM548">
            <v>80714.991690537907</v>
          </cell>
          <cell r="AN548">
            <v>77462.748971432477</v>
          </cell>
          <cell r="AO548">
            <v>82376.545220119951</v>
          </cell>
          <cell r="AP548">
            <v>70167.129237960326</v>
          </cell>
          <cell r="AQ548">
            <v>97755.337667154658</v>
          </cell>
          <cell r="AR548">
            <v>782815.09404522995</v>
          </cell>
          <cell r="AU548"/>
          <cell r="AV548"/>
          <cell r="AW548"/>
          <cell r="AX548"/>
          <cell r="AY548"/>
          <cell r="AZ548"/>
          <cell r="BA548"/>
          <cell r="BB548"/>
          <cell r="BC548"/>
          <cell r="BD548"/>
          <cell r="BE548"/>
          <cell r="BF548"/>
          <cell r="BG548"/>
          <cell r="BJ548">
            <v>53843.432264678057</v>
          </cell>
          <cell r="BK548">
            <v>33952.628658928988</v>
          </cell>
          <cell r="BL548">
            <v>40404.700903111647</v>
          </cell>
          <cell r="BM548">
            <v>32546.65524070161</v>
          </cell>
          <cell r="BN548">
            <v>35017.825975893327</v>
          </cell>
          <cell r="BO548">
            <v>85513.415247783007</v>
          </cell>
          <cell r="BP548">
            <v>92317.986651288287</v>
          </cell>
          <cell r="BQ548">
            <v>80593.463254513612</v>
          </cell>
          <cell r="BR548">
            <v>77395.000031245945</v>
          </cell>
          <cell r="BS548">
            <v>82369.541468284238</v>
          </cell>
          <cell r="BT548">
            <v>70167.915518472175</v>
          </cell>
          <cell r="BU548">
            <v>97757.044063159061</v>
          </cell>
          <cell r="BV548">
            <v>781879.60927805991</v>
          </cell>
        </row>
        <row r="549">
          <cell r="A549" t="str">
            <v>GaleonOther Package Rev</v>
          </cell>
          <cell r="B549" t="str">
            <v>Other Package Rev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U549"/>
          <cell r="AV549"/>
          <cell r="AW549"/>
          <cell r="AX549"/>
          <cell r="AY549"/>
          <cell r="AZ549"/>
          <cell r="BA549"/>
          <cell r="BB549"/>
          <cell r="BC549"/>
          <cell r="BD549"/>
          <cell r="BE549"/>
          <cell r="BF549"/>
          <cell r="BG549"/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</row>
        <row r="550">
          <cell r="A550" t="str">
            <v>GaleonRestaurant Rev</v>
          </cell>
          <cell r="B550" t="str">
            <v>Restaurant Rev</v>
          </cell>
          <cell r="C550">
            <v>26903.281605623761</v>
          </cell>
          <cell r="D550">
            <v>21505.284608284055</v>
          </cell>
          <cell r="E550">
            <v>13399.855966896443</v>
          </cell>
          <cell r="F550">
            <v>19453.26904003758</v>
          </cell>
          <cell r="G550">
            <v>21766.013392612858</v>
          </cell>
          <cell r="H550">
            <v>18650.622797766329</v>
          </cell>
          <cell r="I550">
            <v>27607.648554015454</v>
          </cell>
          <cell r="J550">
            <v>21338.194589284874</v>
          </cell>
          <cell r="K550">
            <v>21833.803590212752</v>
          </cell>
          <cell r="L550">
            <v>20740.272299039614</v>
          </cell>
          <cell r="M550">
            <v>27934.145255660984</v>
          </cell>
          <cell r="N550">
            <v>25550.542926101985</v>
          </cell>
          <cell r="O550">
            <v>266682.93462553673</v>
          </cell>
          <cell r="Q550">
            <v>23730.911377923981</v>
          </cell>
          <cell r="R550">
            <v>17202.692246783627</v>
          </cell>
          <cell r="S550">
            <v>20809.226163304094</v>
          </cell>
          <cell r="T550">
            <v>17197.366555847955</v>
          </cell>
          <cell r="U550">
            <v>23788.160748318718</v>
          </cell>
          <cell r="V550">
            <v>21533.074444809943</v>
          </cell>
          <cell r="W550">
            <v>26614.874244809944</v>
          </cell>
          <cell r="X550">
            <v>19753.436121564329</v>
          </cell>
          <cell r="Y550">
            <v>24234.560584722225</v>
          </cell>
          <cell r="Z550">
            <v>24558.570373464914</v>
          </cell>
          <cell r="AA550">
            <v>20458.360406213451</v>
          </cell>
          <cell r="AB550">
            <v>23663.923909868423</v>
          </cell>
          <cell r="AC550">
            <v>263545.15717763157</v>
          </cell>
          <cell r="AF550">
            <v>21032.724883755633</v>
          </cell>
          <cell r="AG550">
            <v>14913.124312732687</v>
          </cell>
          <cell r="AH550">
            <v>19256.955107049973</v>
          </cell>
          <cell r="AI550">
            <v>16692.282254702855</v>
          </cell>
          <cell r="AJ550">
            <v>23169.319735107318</v>
          </cell>
          <cell r="AK550">
            <v>20949.764396593222</v>
          </cell>
          <cell r="AL550">
            <v>26135.807566827149</v>
          </cell>
          <cell r="AM550">
            <v>19398.987688186189</v>
          </cell>
          <cell r="AN550">
            <v>24147.352984269892</v>
          </cell>
          <cell r="AO550">
            <v>24374.57264007147</v>
          </cell>
          <cell r="AP550">
            <v>19169.098412953899</v>
          </cell>
          <cell r="AQ550">
            <v>22886.338800410693</v>
          </cell>
          <cell r="AR550">
            <v>252126.32878266097</v>
          </cell>
          <cell r="AU550"/>
          <cell r="AV550"/>
          <cell r="AW550"/>
          <cell r="AX550"/>
          <cell r="AY550"/>
          <cell r="AZ550"/>
          <cell r="BA550"/>
          <cell r="BB550"/>
          <cell r="BC550"/>
          <cell r="BD550"/>
          <cell r="BE550"/>
          <cell r="BF550"/>
          <cell r="BG550"/>
          <cell r="BJ550">
            <v>21032.724883755633</v>
          </cell>
          <cell r="BK550">
            <v>14913.124312732687</v>
          </cell>
          <cell r="BL550">
            <v>19256.955107049973</v>
          </cell>
          <cell r="BM550">
            <v>16692.282254702855</v>
          </cell>
          <cell r="BN550">
            <v>23169.319735107318</v>
          </cell>
          <cell r="BO550">
            <v>20949.764396593222</v>
          </cell>
          <cell r="BP550">
            <v>26135.807566827149</v>
          </cell>
          <cell r="BQ550">
            <v>19398.987688186189</v>
          </cell>
          <cell r="BR550">
            <v>24147.352984269892</v>
          </cell>
          <cell r="BS550">
            <v>24374.57264007147</v>
          </cell>
          <cell r="BT550">
            <v>19169.098412953899</v>
          </cell>
          <cell r="BU550">
            <v>22886.338800410693</v>
          </cell>
          <cell r="BV550">
            <v>252126.32878266097</v>
          </cell>
        </row>
        <row r="551">
          <cell r="A551" t="str">
            <v>GaleonLaundry Rev</v>
          </cell>
          <cell r="B551" t="str">
            <v>Laundry Rev</v>
          </cell>
          <cell r="C551">
            <v>52.880406839522514</v>
          </cell>
          <cell r="D551">
            <v>119.24066516754118</v>
          </cell>
          <cell r="E551">
            <v>90.072006359797399</v>
          </cell>
          <cell r="F551">
            <v>39.332957491604468</v>
          </cell>
          <cell r="G551">
            <v>188.22781121751026</v>
          </cell>
          <cell r="H551">
            <v>168.92734150002028</v>
          </cell>
          <cell r="I551">
            <v>165.70226671405439</v>
          </cell>
          <cell r="J551">
            <v>146.91507491707654</v>
          </cell>
          <cell r="K551">
            <v>190.52674499484326</v>
          </cell>
          <cell r="L551">
            <v>88.923101392188315</v>
          </cell>
          <cell r="M551">
            <v>73.570585131273702</v>
          </cell>
          <cell r="N551">
            <v>66.970248243309186</v>
          </cell>
          <cell r="O551">
            <v>1391.2892099687415</v>
          </cell>
          <cell r="Q551">
            <v>224.38163150584796</v>
          </cell>
          <cell r="R551">
            <v>191.34520782163744</v>
          </cell>
          <cell r="S551">
            <v>152.32077112573106</v>
          </cell>
          <cell r="T551">
            <v>125.74676498538011</v>
          </cell>
          <cell r="U551">
            <v>148.62951206140352</v>
          </cell>
          <cell r="V551">
            <v>170.64324356725152</v>
          </cell>
          <cell r="W551">
            <v>389.97049576023403</v>
          </cell>
          <cell r="X551">
            <v>168.55307317251467</v>
          </cell>
          <cell r="Y551">
            <v>188.88498457602344</v>
          </cell>
          <cell r="Z551">
            <v>73.833564327485405</v>
          </cell>
          <cell r="AA551">
            <v>89.027716081871333</v>
          </cell>
          <cell r="AB551">
            <v>160.1625768274854</v>
          </cell>
          <cell r="AC551">
            <v>2083.499541812866</v>
          </cell>
          <cell r="AF551">
            <v>198.86961142255095</v>
          </cell>
          <cell r="AG551">
            <v>165.87838868205509</v>
          </cell>
          <cell r="AH551">
            <v>140.95835320450459</v>
          </cell>
          <cell r="AI551">
            <v>122.05359971454391</v>
          </cell>
          <cell r="AJ551">
            <v>144.76296521861343</v>
          </cell>
          <cell r="AK551">
            <v>166.02068403037759</v>
          </cell>
          <cell r="AL551">
            <v>382.95104234494721</v>
          </cell>
          <cell r="AM551">
            <v>165.52861847210698</v>
          </cell>
          <cell r="AN551">
            <v>188.20528558957943</v>
          </cell>
          <cell r="AO551">
            <v>73.280388459426945</v>
          </cell>
          <cell r="AP551">
            <v>83.41729332989955</v>
          </cell>
          <cell r="AQ551">
            <v>154.89971191514954</v>
          </cell>
          <cell r="AR551">
            <v>1986.8259423837553</v>
          </cell>
          <cell r="AU551"/>
          <cell r="AV551"/>
          <cell r="AW551"/>
          <cell r="AX551"/>
          <cell r="AY551"/>
          <cell r="AZ551"/>
          <cell r="BA551"/>
          <cell r="BB551"/>
          <cell r="BC551"/>
          <cell r="BD551"/>
          <cell r="BE551"/>
          <cell r="BF551"/>
          <cell r="BG551"/>
          <cell r="BJ551">
            <v>198.86961142255095</v>
          </cell>
          <cell r="BK551">
            <v>165.87838868205509</v>
          </cell>
          <cell r="BL551">
            <v>140.95835320450459</v>
          </cell>
          <cell r="BM551">
            <v>122.05359971454391</v>
          </cell>
          <cell r="BN551">
            <v>144.76296521861343</v>
          </cell>
          <cell r="BO551">
            <v>166.02068403037759</v>
          </cell>
          <cell r="BP551">
            <v>382.95104234494721</v>
          </cell>
          <cell r="BQ551">
            <v>165.52861847210698</v>
          </cell>
          <cell r="BR551">
            <v>188.20528558957943</v>
          </cell>
          <cell r="BS551">
            <v>73.280388459426945</v>
          </cell>
          <cell r="BT551">
            <v>83.41729332989955</v>
          </cell>
          <cell r="BU551">
            <v>154.89971191514954</v>
          </cell>
          <cell r="BV551">
            <v>1986.8259423837553</v>
          </cell>
        </row>
        <row r="552">
          <cell r="A552" t="str">
            <v>GaleonSpa Rev</v>
          </cell>
          <cell r="B552" t="str">
            <v>Spa Rev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U552"/>
          <cell r="AV552"/>
          <cell r="AW552"/>
          <cell r="AX552"/>
          <cell r="AY552"/>
          <cell r="AZ552"/>
          <cell r="BA552"/>
          <cell r="BB552"/>
          <cell r="BC552"/>
          <cell r="BD552"/>
          <cell r="BE552"/>
          <cell r="BF552"/>
          <cell r="BG552"/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</row>
        <row r="553">
          <cell r="A553" t="str">
            <v>GaleonBoutique Rev</v>
          </cell>
          <cell r="B553" t="str">
            <v>Boutique Rev</v>
          </cell>
          <cell r="C553">
            <v>14195.365259029088</v>
          </cell>
          <cell r="D553">
            <v>9027.6031065211973</v>
          </cell>
          <cell r="E553">
            <v>10787.575340836898</v>
          </cell>
          <cell r="F553">
            <v>10544.465768822536</v>
          </cell>
          <cell r="G553">
            <v>10503.039069767441</v>
          </cell>
          <cell r="H553">
            <v>12373.491691342499</v>
          </cell>
          <cell r="I553">
            <v>12694.575774329001</v>
          </cell>
          <cell r="J553">
            <v>12297.775181489731</v>
          </cell>
          <cell r="K553">
            <v>10844.280114031573</v>
          </cell>
          <cell r="L553">
            <v>10204.556909165973</v>
          </cell>
          <cell r="M553">
            <v>9488.8251973834867</v>
          </cell>
          <cell r="N553">
            <v>12569.91300118338</v>
          </cell>
          <cell r="O553">
            <v>135531.46641390279</v>
          </cell>
          <cell r="Q553">
            <v>12455.558001315789</v>
          </cell>
          <cell r="R553">
            <v>10857.791750730996</v>
          </cell>
          <cell r="S553">
            <v>11516.107568055559</v>
          </cell>
          <cell r="T553">
            <v>10646.930717105262</v>
          </cell>
          <cell r="U553">
            <v>12234.00639510234</v>
          </cell>
          <cell r="V553">
            <v>11444.967399195906</v>
          </cell>
          <cell r="W553">
            <v>13845.027995906432</v>
          </cell>
          <cell r="X553">
            <v>11110.138605555558</v>
          </cell>
          <cell r="Y553">
            <v>10917.655056359652</v>
          </cell>
          <cell r="Z553">
            <v>11756.798951973684</v>
          </cell>
          <cell r="AA553">
            <v>10356.780360526318</v>
          </cell>
          <cell r="AB553">
            <v>12831.447372660823</v>
          </cell>
          <cell r="AC553">
            <v>139973.21017448834</v>
          </cell>
          <cell r="AF553">
            <v>11039.37057213241</v>
          </cell>
          <cell r="AG553">
            <v>9412.6893521965758</v>
          </cell>
          <cell r="AH553">
            <v>10657.059743868551</v>
          </cell>
          <cell r="AI553">
            <v>10334.231819682462</v>
          </cell>
          <cell r="AJ553">
            <v>11915.742827217424</v>
          </cell>
          <cell r="AK553">
            <v>11134.934361295327</v>
          </cell>
          <cell r="AL553">
            <v>13595.818042570992</v>
          </cell>
          <cell r="AM553">
            <v>10910.78234170766</v>
          </cell>
          <cell r="AN553">
            <v>10878.368084487274</v>
          </cell>
          <cell r="AO553">
            <v>11668.714656909715</v>
          </cell>
          <cell r="AP553">
            <v>9704.1081509142423</v>
          </cell>
          <cell r="AQ553">
            <v>12409.812209879947</v>
          </cell>
          <cell r="AR553">
            <v>133661.63216286254</v>
          </cell>
          <cell r="AU553"/>
          <cell r="AV553"/>
          <cell r="AW553"/>
          <cell r="AX553"/>
          <cell r="AY553"/>
          <cell r="AZ553"/>
          <cell r="BA553"/>
          <cell r="BB553"/>
          <cell r="BC553"/>
          <cell r="BD553"/>
          <cell r="BE553"/>
          <cell r="BF553"/>
          <cell r="BG553"/>
          <cell r="BJ553">
            <v>11039.37057213241</v>
          </cell>
          <cell r="BK553">
            <v>9412.6893521965758</v>
          </cell>
          <cell r="BL553">
            <v>10657.059743868551</v>
          </cell>
          <cell r="BM553">
            <v>10334.231819682462</v>
          </cell>
          <cell r="BN553">
            <v>11915.742827217424</v>
          </cell>
          <cell r="BO553">
            <v>11134.934361295327</v>
          </cell>
          <cell r="BP553">
            <v>13595.818042570992</v>
          </cell>
          <cell r="BQ553">
            <v>10910.78234170766</v>
          </cell>
          <cell r="BR553">
            <v>10878.368084487274</v>
          </cell>
          <cell r="BS553">
            <v>11668.714656909715</v>
          </cell>
          <cell r="BT553">
            <v>9704.1081509142423</v>
          </cell>
          <cell r="BU553">
            <v>12409.812209879947</v>
          </cell>
          <cell r="BV553">
            <v>133661.63216286254</v>
          </cell>
        </row>
        <row r="554">
          <cell r="A554" t="str">
            <v>GaleonConvention Center Rev</v>
          </cell>
          <cell r="B554" t="str">
            <v>Convention Center Rev</v>
          </cell>
          <cell r="C554">
            <v>0</v>
          </cell>
          <cell r="D554">
            <v>463.3697010077455</v>
          </cell>
          <cell r="E554">
            <v>828.6339107657916</v>
          </cell>
          <cell r="F554">
            <v>945.74552730942537</v>
          </cell>
          <cell r="G554">
            <v>3182.6693570451439</v>
          </cell>
          <cell r="H554">
            <v>3059.2693789802456</v>
          </cell>
          <cell r="I554">
            <v>687.75703576458818</v>
          </cell>
          <cell r="J554">
            <v>1630.1438865378018</v>
          </cell>
          <cell r="K554">
            <v>5563.5136251965914</v>
          </cell>
          <cell r="L554">
            <v>113.74877329055926</v>
          </cell>
          <cell r="M554">
            <v>6522.0126179405743</v>
          </cell>
          <cell r="N554">
            <v>317.434475934506</v>
          </cell>
          <cell r="O554">
            <v>23314.298289772974</v>
          </cell>
          <cell r="Q554">
            <v>1095.8610598684211</v>
          </cell>
          <cell r="R554">
            <v>3101.5829780701756</v>
          </cell>
          <cell r="S554">
            <v>2.9890350877192985E-4</v>
          </cell>
          <cell r="T554">
            <v>6565.4515485380116</v>
          </cell>
          <cell r="U554">
            <v>378.51633464912288</v>
          </cell>
          <cell r="V554">
            <v>47.980942909356735</v>
          </cell>
          <cell r="W554">
            <v>2220.6291605263159</v>
          </cell>
          <cell r="X554">
            <v>8655.8214871345044</v>
          </cell>
          <cell r="Y554">
            <v>663.44020877192986</v>
          </cell>
          <cell r="Z554">
            <v>2029.1200333333336</v>
          </cell>
          <cell r="AA554">
            <v>733.93073318713459</v>
          </cell>
          <cell r="AB554">
            <v>2715.9583606725146</v>
          </cell>
          <cell r="AC554">
            <v>28208.293146564323</v>
          </cell>
          <cell r="AF554">
            <v>971.26249455699235</v>
          </cell>
          <cell r="AG554">
            <v>2688.7821891288158</v>
          </cell>
          <cell r="AH554">
            <v>2.7660670342038492E-4</v>
          </cell>
          <cell r="AI554">
            <v>6372.6251354749202</v>
          </cell>
          <cell r="AJ554">
            <v>368.66935931842676</v>
          </cell>
          <cell r="AK554">
            <v>46.681185822013056</v>
          </cell>
          <cell r="AL554">
            <v>2180.6579239471121</v>
          </cell>
          <cell r="AM554">
            <v>8500.504592046751</v>
          </cell>
          <cell r="AN554">
            <v>661.05283193262926</v>
          </cell>
          <cell r="AO554">
            <v>2013.9174591916417</v>
          </cell>
          <cell r="AP554">
            <v>687.67927504506815</v>
          </cell>
          <cell r="AQ554">
            <v>2626.7132808112892</v>
          </cell>
          <cell r="AR554">
            <v>27118.546003882366</v>
          </cell>
          <cell r="AU554"/>
          <cell r="AV554"/>
          <cell r="AW554"/>
          <cell r="AX554"/>
          <cell r="AY554"/>
          <cell r="AZ554"/>
          <cell r="BA554"/>
          <cell r="BB554"/>
          <cell r="BC554"/>
          <cell r="BD554"/>
          <cell r="BE554"/>
          <cell r="BF554"/>
          <cell r="BG554"/>
          <cell r="BJ554">
            <v>971.26249455699235</v>
          </cell>
          <cell r="BK554">
            <v>2688.7821891288158</v>
          </cell>
          <cell r="BL554">
            <v>2.7660670342038492E-4</v>
          </cell>
          <cell r="BM554">
            <v>6372.6251354749202</v>
          </cell>
          <cell r="BN554">
            <v>368.66935931842676</v>
          </cell>
          <cell r="BO554">
            <v>46.681185822013056</v>
          </cell>
          <cell r="BP554">
            <v>2180.6579239471121</v>
          </cell>
          <cell r="BQ554">
            <v>8500.504592046751</v>
          </cell>
          <cell r="BR554">
            <v>661.05283193262926</v>
          </cell>
          <cell r="BS554">
            <v>2013.9174591916417</v>
          </cell>
          <cell r="BT554">
            <v>687.67927504506815</v>
          </cell>
          <cell r="BU554">
            <v>2626.7132808112892</v>
          </cell>
          <cell r="BV554">
            <v>27118.546003882366</v>
          </cell>
        </row>
        <row r="555">
          <cell r="A555" t="str">
            <v>GaleonBeach Club Rev</v>
          </cell>
          <cell r="B555" t="str">
            <v>Beach Club Rev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U555"/>
          <cell r="AV555"/>
          <cell r="AW555"/>
          <cell r="AX555"/>
          <cell r="AY555"/>
          <cell r="AZ555"/>
          <cell r="BA555"/>
          <cell r="BB555"/>
          <cell r="BC555"/>
          <cell r="BD555"/>
          <cell r="BE555"/>
          <cell r="BF555"/>
          <cell r="BG555"/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</row>
        <row r="556">
          <cell r="A556" t="str">
            <v>GaleonTelephone &amp; Internet Rev</v>
          </cell>
          <cell r="B556" t="str">
            <v>Telephone &amp; Internet Rev</v>
          </cell>
          <cell r="C556">
            <v>615.58967279642741</v>
          </cell>
          <cell r="D556">
            <v>453.05792454401609</v>
          </cell>
          <cell r="E556">
            <v>709.12291531481344</v>
          </cell>
          <cell r="F556">
            <v>418.79402481251412</v>
          </cell>
          <cell r="G556">
            <v>431.52832079343369</v>
          </cell>
          <cell r="H556">
            <v>402.15914898795279</v>
          </cell>
          <cell r="I556">
            <v>615.51567086574767</v>
          </cell>
          <cell r="J556">
            <v>492.44945199857364</v>
          </cell>
          <cell r="K556">
            <v>432.54065972472063</v>
          </cell>
          <cell r="L556">
            <v>407.09497945896197</v>
          </cell>
          <cell r="M556">
            <v>373.2421602498365</v>
          </cell>
          <cell r="N556">
            <v>249.13116847517236</v>
          </cell>
          <cell r="O556">
            <v>5600.2260980221699</v>
          </cell>
          <cell r="Q556">
            <v>494.80304407894738</v>
          </cell>
          <cell r="R556">
            <v>689.46230504385983</v>
          </cell>
          <cell r="S556">
            <v>417.2196321637428</v>
          </cell>
          <cell r="T556">
            <v>413.44664532163733</v>
          </cell>
          <cell r="U556">
            <v>298.07468713450299</v>
          </cell>
          <cell r="V556">
            <v>487.94882587719303</v>
          </cell>
          <cell r="W556">
            <v>624.65735826023376</v>
          </cell>
          <cell r="X556">
            <v>570.94173508771928</v>
          </cell>
          <cell r="Y556">
            <v>409.97578121345032</v>
          </cell>
          <cell r="Z556">
            <v>457.88471242690053</v>
          </cell>
          <cell r="AA556">
            <v>314.63890950292392</v>
          </cell>
          <cell r="AB556">
            <v>259.86450138888893</v>
          </cell>
          <cell r="AC556">
            <v>5438.9181374999998</v>
          </cell>
          <cell r="AF556">
            <v>438.54431597762499</v>
          </cell>
          <cell r="AG556">
            <v>597.69929709605367</v>
          </cell>
          <cell r="AH556">
            <v>386.09699675066611</v>
          </cell>
          <cell r="AI556">
            <v>401.30377395613436</v>
          </cell>
          <cell r="AJ556">
            <v>290.32037424959344</v>
          </cell>
          <cell r="AK556">
            <v>474.73076665953585</v>
          </cell>
          <cell r="AL556">
            <v>613.41355065300479</v>
          </cell>
          <cell r="AM556">
            <v>560.69696540275731</v>
          </cell>
          <cell r="AN556">
            <v>408.5004912448864</v>
          </cell>
          <cell r="AO556">
            <v>454.45414835249136</v>
          </cell>
          <cell r="AP556">
            <v>294.81073268091677</v>
          </cell>
          <cell r="AQ556">
            <v>251.32547939379236</v>
          </cell>
          <cell r="AR556">
            <v>5171.8968924174578</v>
          </cell>
          <cell r="AU556"/>
          <cell r="AV556"/>
          <cell r="AW556"/>
          <cell r="AX556"/>
          <cell r="AY556"/>
          <cell r="AZ556"/>
          <cell r="BA556"/>
          <cell r="BB556"/>
          <cell r="BC556"/>
          <cell r="BD556"/>
          <cell r="BE556"/>
          <cell r="BF556"/>
          <cell r="BG556"/>
          <cell r="BJ556">
            <v>438.54431597762499</v>
          </cell>
          <cell r="BK556">
            <v>597.69929709605367</v>
          </cell>
          <cell r="BL556">
            <v>386.09699675066611</v>
          </cell>
          <cell r="BM556">
            <v>401.30377395613436</v>
          </cell>
          <cell r="BN556">
            <v>290.32037424959344</v>
          </cell>
          <cell r="BO556">
            <v>474.73076665953585</v>
          </cell>
          <cell r="BP556">
            <v>613.41355065300479</v>
          </cell>
          <cell r="BQ556">
            <v>560.69696540275731</v>
          </cell>
          <cell r="BR556">
            <v>408.5004912448864</v>
          </cell>
          <cell r="BS556">
            <v>454.45414835249136</v>
          </cell>
          <cell r="BT556">
            <v>294.81073268091677</v>
          </cell>
          <cell r="BU556">
            <v>251.32547939379236</v>
          </cell>
          <cell r="BV556">
            <v>5171.8968924174578</v>
          </cell>
        </row>
        <row r="557">
          <cell r="A557" t="str">
            <v>GaleonOther minor departments Rev</v>
          </cell>
          <cell r="B557" t="str">
            <v>Other minor departments Rev</v>
          </cell>
          <cell r="C557">
            <v>13371.898622926325</v>
          </cell>
          <cell r="D557">
            <v>12276.94061797285</v>
          </cell>
          <cell r="E557">
            <v>14253.005418737623</v>
          </cell>
          <cell r="F557">
            <v>14037.549915609612</v>
          </cell>
          <cell r="G557">
            <v>12139.059965800276</v>
          </cell>
          <cell r="H557">
            <v>18299.854716802554</v>
          </cell>
          <cell r="I557">
            <v>12472.626186339163</v>
          </cell>
          <cell r="J557">
            <v>15814.483886268681</v>
          </cell>
          <cell r="K557">
            <v>16120.154980829129</v>
          </cell>
          <cell r="L557">
            <v>12980.818653428356</v>
          </cell>
          <cell r="M557">
            <v>14540.972809366878</v>
          </cell>
          <cell r="N557">
            <v>12673.708660101223</v>
          </cell>
          <cell r="O557">
            <v>168981.07443418269</v>
          </cell>
          <cell r="P557"/>
          <cell r="Q557">
            <v>5773.0826792162406</v>
          </cell>
          <cell r="R557">
            <v>4994.6200667724188</v>
          </cell>
          <cell r="S557">
            <v>5183.6397698291175</v>
          </cell>
          <cell r="T557">
            <v>5188.5760381598411</v>
          </cell>
          <cell r="U557">
            <v>5151.5888817314144</v>
          </cell>
          <cell r="V557">
            <v>5358.4957440992448</v>
          </cell>
          <cell r="W557">
            <v>5408.4423934841088</v>
          </cell>
          <cell r="X557">
            <v>5324.1119028818666</v>
          </cell>
          <cell r="Y557">
            <v>5250.9202530540715</v>
          </cell>
          <cell r="Z557">
            <v>4994.917408700353</v>
          </cell>
          <cell r="AA557">
            <v>5757.2841813495825</v>
          </cell>
          <cell r="AB557">
            <v>5359.9774168864678</v>
          </cell>
          <cell r="AC557">
            <v>63745.656736164732</v>
          </cell>
          <cell r="AD557"/>
          <cell r="AE557"/>
          <cell r="AF557">
            <v>3960.5896748811674</v>
          </cell>
          <cell r="AG557">
            <v>5181.5724259121362</v>
          </cell>
          <cell r="AH557">
            <v>2516.6086873581194</v>
          </cell>
          <cell r="AI557">
            <v>5405.0317303107004</v>
          </cell>
          <cell r="AJ557">
            <v>4236.335255221893</v>
          </cell>
          <cell r="AK557">
            <v>6042.6131638410534</v>
          </cell>
          <cell r="AL557">
            <v>6025.4547586192939</v>
          </cell>
          <cell r="AM557">
            <v>4023.6977211841477</v>
          </cell>
          <cell r="AN557">
            <v>5930.9349502764326</v>
          </cell>
          <cell r="AO557">
            <v>7844.8984044929248</v>
          </cell>
          <cell r="AP557">
            <v>10806.459631728043</v>
          </cell>
          <cell r="AQ557">
            <v>9554.1720235385583</v>
          </cell>
          <cell r="AR557">
            <v>71528.368427364461</v>
          </cell>
          <cell r="AS557"/>
          <cell r="AT557"/>
          <cell r="AU557"/>
          <cell r="AV557"/>
          <cell r="AW557"/>
          <cell r="AX557"/>
          <cell r="AY557"/>
          <cell r="AZ557"/>
          <cell r="BA557"/>
          <cell r="BB557"/>
          <cell r="BC557"/>
          <cell r="BD557"/>
          <cell r="BE557"/>
          <cell r="BF557"/>
          <cell r="BG557"/>
          <cell r="BH557"/>
          <cell r="BI557"/>
          <cell r="BJ557">
            <v>3960.5896748811674</v>
          </cell>
          <cell r="BK557">
            <v>5181.5724259121362</v>
          </cell>
          <cell r="BL557">
            <v>2516.6086873581194</v>
          </cell>
          <cell r="BM557">
            <v>5405.0317303107004</v>
          </cell>
          <cell r="BN557">
            <v>4236.335255221893</v>
          </cell>
          <cell r="BO557">
            <v>6042.6131638410534</v>
          </cell>
          <cell r="BP557">
            <v>6025.4547586192939</v>
          </cell>
          <cell r="BQ557">
            <v>4023.6977211841477</v>
          </cell>
          <cell r="BR557">
            <v>5930.9349502764326</v>
          </cell>
          <cell r="BS557">
            <v>7844.8984044929248</v>
          </cell>
          <cell r="BT557">
            <v>10806.459631728043</v>
          </cell>
          <cell r="BU557">
            <v>9554.1720235385583</v>
          </cell>
          <cell r="BV557">
            <v>71528.368427364461</v>
          </cell>
        </row>
        <row r="558">
          <cell r="A558" t="str">
            <v>GaleonTotal Revenues</v>
          </cell>
          <cell r="B558" t="str">
            <v>Total Revenues</v>
          </cell>
          <cell r="C558">
            <v>1466456.2958925506</v>
          </cell>
          <cell r="D558">
            <v>911263.59838358162</v>
          </cell>
          <cell r="E558">
            <v>884656.14635008108</v>
          </cell>
          <cell r="F558">
            <v>1010747.4649927791</v>
          </cell>
          <cell r="G558">
            <v>805200.40707250335</v>
          </cell>
          <cell r="H558">
            <v>964226.46812423109</v>
          </cell>
          <cell r="I558">
            <v>1039863.6470632758</v>
          </cell>
          <cell r="J558">
            <v>942569.18086401897</v>
          </cell>
          <cell r="K558">
            <v>867404.62755054841</v>
          </cell>
          <cell r="L558">
            <v>893225.43619080493</v>
          </cell>
          <cell r="M558">
            <v>869693.44804309087</v>
          </cell>
          <cell r="N558">
            <v>1172455.2434495992</v>
          </cell>
          <cell r="O558">
            <v>11827761.963977065</v>
          </cell>
          <cell r="Q558">
            <v>1437952.278690625</v>
          </cell>
          <cell r="R558">
            <v>927600.67780275561</v>
          </cell>
          <cell r="S558">
            <v>900195.45003832947</v>
          </cell>
          <cell r="T558">
            <v>1056092.0120054793</v>
          </cell>
          <cell r="U558">
            <v>844219.71101605927</v>
          </cell>
          <cell r="V558">
            <v>1044938.4093546285</v>
          </cell>
          <cell r="W558">
            <v>1154286.3238949901</v>
          </cell>
          <cell r="X558">
            <v>1007545.1220500455</v>
          </cell>
          <cell r="Y558">
            <v>886944.86129516643</v>
          </cell>
          <cell r="Z558">
            <v>990267.90538255812</v>
          </cell>
          <cell r="AA558">
            <v>988975.17231578007</v>
          </cell>
          <cell r="AB558">
            <v>1144411.9769860329</v>
          </cell>
          <cell r="AC558">
            <v>12383429.900832452</v>
          </cell>
          <cell r="AF558">
            <v>1328098.4842008147</v>
          </cell>
          <cell r="AG558">
            <v>842151.85415338771</v>
          </cell>
          <cell r="AH558">
            <v>997050.06583048764</v>
          </cell>
          <cell r="AI558">
            <v>802113.6614437541</v>
          </cell>
          <cell r="AJ558">
            <v>831875.63132198725</v>
          </cell>
          <cell r="AK558">
            <v>1009454.3625187186</v>
          </cell>
          <cell r="AL558">
            <v>1102817.8575998908</v>
          </cell>
          <cell r="AM558">
            <v>962914.56579515617</v>
          </cell>
          <cell r="AN558">
            <v>905564.39536826208</v>
          </cell>
          <cell r="AO558">
            <v>970533.60174943146</v>
          </cell>
          <cell r="AP558">
            <v>830734.4162503219</v>
          </cell>
          <cell r="AQ558">
            <v>1143564.1278886737</v>
          </cell>
          <cell r="AR558">
            <v>11726873.024120886</v>
          </cell>
          <cell r="AU558"/>
          <cell r="AV558"/>
          <cell r="AW558"/>
          <cell r="AX558"/>
          <cell r="AY558"/>
          <cell r="AZ558"/>
          <cell r="BA558"/>
          <cell r="BB558"/>
          <cell r="BC558"/>
          <cell r="BD558"/>
          <cell r="BE558"/>
          <cell r="BF558"/>
          <cell r="BG558"/>
          <cell r="BJ558">
            <v>1325040.0842008144</v>
          </cell>
          <cell r="BK558">
            <v>839013.65415338788</v>
          </cell>
          <cell r="BL558">
            <v>994904.7858304875</v>
          </cell>
          <cell r="BM558">
            <v>800642.90144375409</v>
          </cell>
          <cell r="BN558">
            <v>830139.13132198725</v>
          </cell>
          <cell r="BO558">
            <v>1006688.5625187187</v>
          </cell>
          <cell r="BP558">
            <v>1099398.8075998907</v>
          </cell>
          <cell r="BQ558">
            <v>960008.81579515606</v>
          </cell>
          <cell r="BR558">
            <v>903944.51536826242</v>
          </cell>
          <cell r="BS558">
            <v>970366.14174943126</v>
          </cell>
          <cell r="BT558">
            <v>830753.21625032194</v>
          </cell>
          <cell r="BU558">
            <v>1143604.9278886735</v>
          </cell>
          <cell r="BV558">
            <v>11704505.544120887</v>
          </cell>
        </row>
        <row r="559">
          <cell r="A559" t="str">
            <v>GaleonRoom Exp</v>
          </cell>
          <cell r="B559" t="str">
            <v>Room Exp</v>
          </cell>
          <cell r="C559">
            <v>59915.664299662109</v>
          </cell>
          <cell r="D559">
            <v>59368.107072957464</v>
          </cell>
          <cell r="E559">
            <v>60339.513872987525</v>
          </cell>
          <cell r="F559">
            <v>64045.080990412549</v>
          </cell>
          <cell r="G559">
            <v>59554.517845417242</v>
          </cell>
          <cell r="H559">
            <v>59466.937343663376</v>
          </cell>
          <cell r="I559">
            <v>62660.208966815408</v>
          </cell>
          <cell r="J559">
            <v>62199.22733817307</v>
          </cell>
          <cell r="K559">
            <v>67302.094312469795</v>
          </cell>
          <cell r="L559">
            <v>66195.487123780928</v>
          </cell>
          <cell r="M559">
            <v>62572.215128917385</v>
          </cell>
          <cell r="N559">
            <v>68718.842994297011</v>
          </cell>
          <cell r="O559">
            <v>752337.89728955389</v>
          </cell>
          <cell r="Q559">
            <v>46213.206227761824</v>
          </cell>
          <cell r="R559">
            <v>46300.209510347922</v>
          </cell>
          <cell r="S559">
            <v>46145.778650057153</v>
          </cell>
          <cell r="T559">
            <v>45713.288151007444</v>
          </cell>
          <cell r="U559">
            <v>51940.674263593704</v>
          </cell>
          <cell r="V559">
            <v>45892.972390846626</v>
          </cell>
          <cell r="W559">
            <v>46616.479918916797</v>
          </cell>
          <cell r="X559">
            <v>47761.388203273527</v>
          </cell>
          <cell r="Y559">
            <v>48592.800401091459</v>
          </cell>
          <cell r="Z559">
            <v>50815.791370024206</v>
          </cell>
          <cell r="AA559">
            <v>49485.815665784445</v>
          </cell>
          <cell r="AB559">
            <v>44946.12988976104</v>
          </cell>
          <cell r="AC559">
            <v>570424.53464246611</v>
          </cell>
          <cell r="AF559">
            <v>56716.697384006846</v>
          </cell>
          <cell r="AG559">
            <v>51264.085018615035</v>
          </cell>
          <cell r="AH559">
            <v>61924.404850473395</v>
          </cell>
          <cell r="AI559">
            <v>57115.58989698904</v>
          </cell>
          <cell r="AJ559">
            <v>62062.304265187166</v>
          </cell>
          <cell r="AK559">
            <v>57466.507002754312</v>
          </cell>
          <cell r="AL559">
            <v>63442.729455902343</v>
          </cell>
          <cell r="AM559">
            <v>61361.070668934008</v>
          </cell>
          <cell r="AN559">
            <v>60969.620817143928</v>
          </cell>
          <cell r="AO559">
            <v>64278.788795646207</v>
          </cell>
          <cell r="AP559">
            <v>63239.977185809934</v>
          </cell>
          <cell r="AQ559">
            <v>61516.653022232706</v>
          </cell>
          <cell r="AR559">
            <v>721358.42836369493</v>
          </cell>
          <cell r="AU559"/>
          <cell r="AV559"/>
          <cell r="AW559"/>
          <cell r="AX559"/>
          <cell r="AY559"/>
          <cell r="AZ559"/>
          <cell r="BA559"/>
          <cell r="BB559"/>
          <cell r="BC559"/>
          <cell r="BD559"/>
          <cell r="BE559"/>
          <cell r="BF559"/>
          <cell r="BG559"/>
          <cell r="BJ559">
            <v>56716.697384006846</v>
          </cell>
          <cell r="BK559">
            <v>51264.085018615035</v>
          </cell>
          <cell r="BL559">
            <v>61924.404850473395</v>
          </cell>
          <cell r="BM559">
            <v>57115.58989698904</v>
          </cell>
          <cell r="BN559">
            <v>62062.304265187166</v>
          </cell>
          <cell r="BO559">
            <v>57466.507002754312</v>
          </cell>
          <cell r="BP559">
            <v>63442.729455902343</v>
          </cell>
          <cell r="BQ559">
            <v>61361.070668934008</v>
          </cell>
          <cell r="BR559">
            <v>60969.620817143928</v>
          </cell>
          <cell r="BS559">
            <v>64278.788795646207</v>
          </cell>
          <cell r="BT559">
            <v>63239.977185809934</v>
          </cell>
          <cell r="BU559">
            <v>61516.653022232706</v>
          </cell>
          <cell r="BV559">
            <v>721358.42836369493</v>
          </cell>
        </row>
        <row r="560">
          <cell r="A560" t="str">
            <v>GaleonF&amp;B Exp</v>
          </cell>
          <cell r="B560" t="str">
            <v>F&amp;B Exp</v>
          </cell>
          <cell r="C560">
            <v>285742.16495678591</v>
          </cell>
          <cell r="D560">
            <v>264040.65119999467</v>
          </cell>
          <cell r="E560">
            <v>263933.73092825193</v>
          </cell>
          <cell r="F560">
            <v>278506.76285778929</v>
          </cell>
          <cell r="G560">
            <v>269350.53414500656</v>
          </cell>
          <cell r="H560">
            <v>277044.51237848005</v>
          </cell>
          <cell r="I560">
            <v>293294.22191946709</v>
          </cell>
          <cell r="J560">
            <v>298101.85303536954</v>
          </cell>
          <cell r="K560">
            <v>297180.89957820659</v>
          </cell>
          <cell r="L560">
            <v>298297.10637685854</v>
          </cell>
          <cell r="M560">
            <v>289073.92412309966</v>
          </cell>
          <cell r="N560">
            <v>343385.55455603014</v>
          </cell>
          <cell r="O560">
            <v>3457951.9160553399</v>
          </cell>
          <cell r="Q560">
            <v>285158.54125106148</v>
          </cell>
          <cell r="R560">
            <v>256423.55098813126</v>
          </cell>
          <cell r="S560">
            <v>263565.62545562029</v>
          </cell>
          <cell r="T560">
            <v>262441.43477850902</v>
          </cell>
          <cell r="U560">
            <v>266941.70242588734</v>
          </cell>
          <cell r="V560">
            <v>272810.42905679462</v>
          </cell>
          <cell r="W560">
            <v>283681.98867173458</v>
          </cell>
          <cell r="X560">
            <v>279241.67307330418</v>
          </cell>
          <cell r="Y560">
            <v>265007.25951034861</v>
          </cell>
          <cell r="Z560">
            <v>272798.05625428812</v>
          </cell>
          <cell r="AA560">
            <v>277272.2309315615</v>
          </cell>
          <cell r="AB560">
            <v>285767.94942471315</v>
          </cell>
          <cell r="AC560">
            <v>3271110.4418219542</v>
          </cell>
          <cell r="AF560">
            <v>240583.37221340855</v>
          </cell>
          <cell r="AG560">
            <v>209344.27616381241</v>
          </cell>
          <cell r="AH560">
            <v>249013.27010803577</v>
          </cell>
          <cell r="AI560">
            <v>235848.20937336399</v>
          </cell>
          <cell r="AJ560">
            <v>251534.56151493444</v>
          </cell>
          <cell r="AK560">
            <v>265278.587031367</v>
          </cell>
          <cell r="AL560">
            <v>275173.05097183184</v>
          </cell>
          <cell r="AM560">
            <v>273103.19093602168</v>
          </cell>
          <cell r="AN560">
            <v>261053.77944302751</v>
          </cell>
          <cell r="AO560">
            <v>288335.18614476518</v>
          </cell>
          <cell r="AP560">
            <v>264541.51776332728</v>
          </cell>
          <cell r="AQ560">
            <v>305891.13297425193</v>
          </cell>
          <cell r="AR560">
            <v>3119700.1346381479</v>
          </cell>
          <cell r="AU560"/>
          <cell r="AV560"/>
          <cell r="AW560"/>
          <cell r="AX560"/>
          <cell r="AY560"/>
          <cell r="AZ560"/>
          <cell r="BA560"/>
          <cell r="BB560"/>
          <cell r="BC560"/>
          <cell r="BD560"/>
          <cell r="BE560"/>
          <cell r="BF560"/>
          <cell r="BG560"/>
          <cell r="BJ560">
            <v>240583.37221340855</v>
          </cell>
          <cell r="BK560">
            <v>209344.27616381241</v>
          </cell>
          <cell r="BL560">
            <v>249013.27010803577</v>
          </cell>
          <cell r="BM560">
            <v>235848.20937336399</v>
          </cell>
          <cell r="BN560">
            <v>251534.56151493444</v>
          </cell>
          <cell r="BO560">
            <v>265278.587031367</v>
          </cell>
          <cell r="BP560">
            <v>275173.05097183184</v>
          </cell>
          <cell r="BQ560">
            <v>273103.19093602168</v>
          </cell>
          <cell r="BR560">
            <v>261053.77944302751</v>
          </cell>
          <cell r="BS560">
            <v>288335.18614476518</v>
          </cell>
          <cell r="BT560">
            <v>264541.51776332728</v>
          </cell>
          <cell r="BU560">
            <v>305891.13297425193</v>
          </cell>
          <cell r="BV560">
            <v>3119700.1346381479</v>
          </cell>
        </row>
        <row r="561">
          <cell r="A561" t="str">
            <v>GaleonRestaurant Exp</v>
          </cell>
          <cell r="B561" t="str">
            <v>Restaurant Exp</v>
          </cell>
          <cell r="C561">
            <v>6281.8283666989282</v>
          </cell>
          <cell r="D561">
            <v>4903.4447266872103</v>
          </cell>
          <cell r="E561">
            <v>7348.1545376406921</v>
          </cell>
          <cell r="F561">
            <v>7799.5528179429621</v>
          </cell>
          <cell r="G561">
            <v>6352.5875957592334</v>
          </cell>
          <cell r="H561">
            <v>10157.546647466839</v>
          </cell>
          <cell r="I561">
            <v>6696.6140794271341</v>
          </cell>
          <cell r="J561">
            <v>9463.5405803634512</v>
          </cell>
          <cell r="K561">
            <v>9212.5982956940061</v>
          </cell>
          <cell r="L561">
            <v>8761.6566161093178</v>
          </cell>
          <cell r="M561">
            <v>8411.0289163903799</v>
          </cell>
          <cell r="N561">
            <v>6404.0488363385948</v>
          </cell>
          <cell r="O561">
            <v>91792.602016518751</v>
          </cell>
          <cell r="Q561">
            <v>2747.9416064327484</v>
          </cell>
          <cell r="R561">
            <v>4223.3089865497068</v>
          </cell>
          <cell r="S561">
            <v>1942.5476790204677</v>
          </cell>
          <cell r="T561">
            <v>2451.0323372076027</v>
          </cell>
          <cell r="U561">
            <v>4455.2782011695908</v>
          </cell>
          <cell r="V561">
            <v>3667.0049857456138</v>
          </cell>
          <cell r="W561">
            <v>3028.2704300438595</v>
          </cell>
          <cell r="X561">
            <v>2864.7870764619884</v>
          </cell>
          <cell r="Y561">
            <v>4217.7538236111104</v>
          </cell>
          <cell r="Z561">
            <v>4516.1088856725146</v>
          </cell>
          <cell r="AA561">
            <v>6219.2949234649122</v>
          </cell>
          <cell r="AB561">
            <v>6673.2398643274855</v>
          </cell>
          <cell r="AC561">
            <v>47006.568799707602</v>
          </cell>
          <cell r="AF561">
            <v>2435.5027451028154</v>
          </cell>
          <cell r="AG561">
            <v>3661.2136649292624</v>
          </cell>
          <cell r="AH561">
            <v>1797.6426972650909</v>
          </cell>
          <cell r="AI561">
            <v>2379.0458530501446</v>
          </cell>
          <cell r="AJ561">
            <v>4339.3756349594087</v>
          </cell>
          <cell r="AK561">
            <v>3567.6693864317044</v>
          </cell>
          <cell r="AL561">
            <v>2973.7616827317233</v>
          </cell>
          <cell r="AM561">
            <v>2813.3823848951693</v>
          </cell>
          <cell r="AN561">
            <v>4202.5763175461716</v>
          </cell>
          <cell r="AO561">
            <v>4482.2732923914191</v>
          </cell>
          <cell r="AP561">
            <v>5827.3622167138819</v>
          </cell>
          <cell r="AQ561">
            <v>6453.9604257143137</v>
          </cell>
          <cell r="AR561">
            <v>44933.766301731106</v>
          </cell>
          <cell r="AU561"/>
          <cell r="AV561"/>
          <cell r="AW561"/>
          <cell r="AX561"/>
          <cell r="AY561"/>
          <cell r="AZ561"/>
          <cell r="BA561"/>
          <cell r="BB561"/>
          <cell r="BC561"/>
          <cell r="BD561"/>
          <cell r="BE561"/>
          <cell r="BF561"/>
          <cell r="BG561"/>
          <cell r="BJ561">
            <v>2435.5027451028154</v>
          </cell>
          <cell r="BK561">
            <v>3661.2136649292624</v>
          </cell>
          <cell r="BL561">
            <v>1797.6426972650909</v>
          </cell>
          <cell r="BM561">
            <v>2379.0458530501446</v>
          </cell>
          <cell r="BN561">
            <v>4339.3756349594087</v>
          </cell>
          <cell r="BO561">
            <v>3567.6693864317044</v>
          </cell>
          <cell r="BP561">
            <v>2973.7616827317233</v>
          </cell>
          <cell r="BQ561">
            <v>2813.3823848951693</v>
          </cell>
          <cell r="BR561">
            <v>4202.5763175461716</v>
          </cell>
          <cell r="BS561">
            <v>4482.2732923914191</v>
          </cell>
          <cell r="BT561">
            <v>5827.3622167138819</v>
          </cell>
          <cell r="BU561">
            <v>6453.9604257143137</v>
          </cell>
          <cell r="BV561">
            <v>44933.766301731106</v>
          </cell>
        </row>
        <row r="562">
          <cell r="A562" t="str">
            <v>GaleonGuests Transport Exp</v>
          </cell>
          <cell r="B562" t="str">
            <v>Guests Transport Exp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U562"/>
          <cell r="AV562"/>
          <cell r="AW562"/>
          <cell r="AX562"/>
          <cell r="AY562"/>
          <cell r="AZ562"/>
          <cell r="BA562"/>
          <cell r="BB562"/>
          <cell r="BC562"/>
          <cell r="BD562"/>
          <cell r="BE562"/>
          <cell r="BF562"/>
          <cell r="BG562"/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</row>
        <row r="563">
          <cell r="A563" t="str">
            <v>GaleonActivities Exp</v>
          </cell>
          <cell r="B563" t="str">
            <v>Activities Exp</v>
          </cell>
          <cell r="C563">
            <v>22748.743137554546</v>
          </cell>
          <cell r="D563">
            <v>20949.904291940813</v>
          </cell>
          <cell r="E563">
            <v>21470.789919449362</v>
          </cell>
          <cell r="F563">
            <v>24140.269937881709</v>
          </cell>
          <cell r="G563">
            <v>24303.500923392618</v>
          </cell>
          <cell r="H563">
            <v>20297.702145783474</v>
          </cell>
          <cell r="I563">
            <v>23560.063065197643</v>
          </cell>
          <cell r="J563">
            <v>22875.322018959705</v>
          </cell>
          <cell r="K563">
            <v>24043.716370451846</v>
          </cell>
          <cell r="L563">
            <v>23812.855204293661</v>
          </cell>
          <cell r="M563">
            <v>23771.42146311028</v>
          </cell>
          <cell r="N563">
            <v>35656.118432048992</v>
          </cell>
          <cell r="O563">
            <v>287630.40691006463</v>
          </cell>
          <cell r="Q563">
            <v>18905.210592996278</v>
          </cell>
          <cell r="R563">
            <v>18677.306204984583</v>
          </cell>
          <cell r="S563">
            <v>18341.897047236045</v>
          </cell>
          <cell r="T563">
            <v>18051.611720262361</v>
          </cell>
          <cell r="U563">
            <v>20830.517344602784</v>
          </cell>
          <cell r="V563">
            <v>18215.543573405634</v>
          </cell>
          <cell r="W563">
            <v>18633.509856227272</v>
          </cell>
          <cell r="X563">
            <v>18765.274184443646</v>
          </cell>
          <cell r="Y563">
            <v>18811.436038849362</v>
          </cell>
          <cell r="Z563">
            <v>19424.674520355209</v>
          </cell>
          <cell r="AA563">
            <v>18835.478105516031</v>
          </cell>
          <cell r="AB563">
            <v>31134.824436583283</v>
          </cell>
          <cell r="AC563">
            <v>238627.2836254625</v>
          </cell>
          <cell r="AF563">
            <v>20211.073485930396</v>
          </cell>
          <cell r="AG563">
            <v>19842.810766939685</v>
          </cell>
          <cell r="AH563">
            <v>23637.34305589999</v>
          </cell>
          <cell r="AI563">
            <v>22238.971014202772</v>
          </cell>
          <cell r="AJ563">
            <v>23725.465727250219</v>
          </cell>
          <cell r="AK563">
            <v>22548.967035244412</v>
          </cell>
          <cell r="AL563">
            <v>23040.430848282213</v>
          </cell>
          <cell r="AM563">
            <v>21632.210937236403</v>
          </cell>
          <cell r="AN563">
            <v>21273.112712459133</v>
          </cell>
          <cell r="AO563">
            <v>21315.257531686791</v>
          </cell>
          <cell r="AP563">
            <v>21137.599468838525</v>
          </cell>
          <cell r="AQ563">
            <v>33829.579183460541</v>
          </cell>
          <cell r="AR563">
            <v>274432.8217674311</v>
          </cell>
          <cell r="AU563"/>
          <cell r="AV563"/>
          <cell r="AW563"/>
          <cell r="AX563"/>
          <cell r="AY563"/>
          <cell r="AZ563"/>
          <cell r="BA563"/>
          <cell r="BB563"/>
          <cell r="BC563"/>
          <cell r="BD563"/>
          <cell r="BE563"/>
          <cell r="BF563"/>
          <cell r="BG563"/>
          <cell r="BJ563">
            <v>20211.073485930396</v>
          </cell>
          <cell r="BK563">
            <v>19842.810766939685</v>
          </cell>
          <cell r="BL563">
            <v>23637.34305589999</v>
          </cell>
          <cell r="BM563">
            <v>22238.971014202772</v>
          </cell>
          <cell r="BN563">
            <v>23725.465727250219</v>
          </cell>
          <cell r="BO563">
            <v>22548.967035244412</v>
          </cell>
          <cell r="BP563">
            <v>23040.430848282213</v>
          </cell>
          <cell r="BQ563">
            <v>21632.210937236403</v>
          </cell>
          <cell r="BR563">
            <v>21273.112712459133</v>
          </cell>
          <cell r="BS563">
            <v>21315.257531686791</v>
          </cell>
          <cell r="BT563">
            <v>21137.599468838525</v>
          </cell>
          <cell r="BU563">
            <v>33829.579183460541</v>
          </cell>
          <cell r="BV563">
            <v>274432.8217674311</v>
          </cell>
        </row>
        <row r="564">
          <cell r="A564" t="str">
            <v>GaleonLaundry Exp</v>
          </cell>
          <cell r="B564" t="str">
            <v>Laundry Exp</v>
          </cell>
          <cell r="C564">
            <v>6607.9036320105952</v>
          </cell>
          <cell r="D564">
            <v>5636.3296306321317</v>
          </cell>
          <cell r="E564">
            <v>7518.2769773296332</v>
          </cell>
          <cell r="F564">
            <v>5509.6913365001474</v>
          </cell>
          <cell r="G564">
            <v>6877.2916073871411</v>
          </cell>
          <cell r="H564">
            <v>6519.136727781608</v>
          </cell>
          <cell r="I564">
            <v>7097.9305604917799</v>
          </cell>
          <cell r="J564">
            <v>11093.471927121531</v>
          </cell>
          <cell r="K564">
            <v>7582.6265980010221</v>
          </cell>
          <cell r="L564">
            <v>7876.520138338984</v>
          </cell>
          <cell r="M564">
            <v>6707.4590481121204</v>
          </cell>
          <cell r="N564">
            <v>6430.8031269430558</v>
          </cell>
          <cell r="O564">
            <v>85457.441310649752</v>
          </cell>
          <cell r="Q564">
            <v>139.13585322368422</v>
          </cell>
          <cell r="R564">
            <v>79.032317470760233</v>
          </cell>
          <cell r="S564">
            <v>80.649455884502956</v>
          </cell>
          <cell r="T564">
            <v>59.00471182748538</v>
          </cell>
          <cell r="U564">
            <v>97.297654334795311</v>
          </cell>
          <cell r="V564">
            <v>67.932126827485391</v>
          </cell>
          <cell r="W564">
            <v>231.77906182748541</v>
          </cell>
          <cell r="X564">
            <v>107.24931271198835</v>
          </cell>
          <cell r="Y564">
            <v>117.90576701023393</v>
          </cell>
          <cell r="Z564">
            <v>39.039305942982466</v>
          </cell>
          <cell r="AA564">
            <v>60.943204839181277</v>
          </cell>
          <cell r="AB564">
            <v>110.17254264619885</v>
          </cell>
          <cell r="AC564">
            <v>1190.1413145467836</v>
          </cell>
          <cell r="AF564">
            <v>123.31586495860269</v>
          </cell>
          <cell r="AG564">
            <v>68.513477289650041</v>
          </cell>
          <cell r="AH564">
            <v>74.633257663913312</v>
          </cell>
          <cell r="AI564">
            <v>57.271626799523794</v>
          </cell>
          <cell r="AJ564">
            <v>94.766395170627561</v>
          </cell>
          <cell r="AK564">
            <v>56.65010963739438</v>
          </cell>
          <cell r="AL564">
            <v>227.60704320864781</v>
          </cell>
          <cell r="AM564">
            <v>105.32488477707822</v>
          </cell>
          <cell r="AN564">
            <v>117.48147133834277</v>
          </cell>
          <cell r="AO564">
            <v>38.746713678259297</v>
          </cell>
          <cell r="AP564">
            <v>66.239054854493943</v>
          </cell>
          <cell r="AQ564">
            <v>131.99735506873165</v>
          </cell>
          <cell r="AR564">
            <v>1162.5472544452655</v>
          </cell>
          <cell r="AU564"/>
          <cell r="AV564"/>
          <cell r="AW564"/>
          <cell r="AX564"/>
          <cell r="AY564"/>
          <cell r="AZ564"/>
          <cell r="BA564"/>
          <cell r="BB564"/>
          <cell r="BC564"/>
          <cell r="BD564"/>
          <cell r="BE564"/>
          <cell r="BF564"/>
          <cell r="BG564"/>
          <cell r="BJ564">
            <v>123.31586495860269</v>
          </cell>
          <cell r="BK564">
            <v>68.513477289650041</v>
          </cell>
          <cell r="BL564">
            <v>74.633257663913312</v>
          </cell>
          <cell r="BM564">
            <v>57.271626799523794</v>
          </cell>
          <cell r="BN564">
            <v>94.766395170627561</v>
          </cell>
          <cell r="BO564">
            <v>56.65010963739438</v>
          </cell>
          <cell r="BP564">
            <v>227.60704320864781</v>
          </cell>
          <cell r="BQ564">
            <v>105.32488477707822</v>
          </cell>
          <cell r="BR564">
            <v>117.48147133834277</v>
          </cell>
          <cell r="BS564">
            <v>38.746713678259297</v>
          </cell>
          <cell r="BT564">
            <v>66.239054854493943</v>
          </cell>
          <cell r="BU564">
            <v>131.99735506873165</v>
          </cell>
          <cell r="BV564">
            <v>1162.5472544452655</v>
          </cell>
        </row>
        <row r="565">
          <cell r="A565" t="str">
            <v>GaleonSpa Exp</v>
          </cell>
          <cell r="B565" t="str">
            <v>Spa Exp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U565"/>
          <cell r="AV565"/>
          <cell r="AW565"/>
          <cell r="AX565"/>
          <cell r="AY565"/>
          <cell r="AZ565"/>
          <cell r="BA565"/>
          <cell r="BB565"/>
          <cell r="BC565"/>
          <cell r="BD565"/>
          <cell r="BE565"/>
          <cell r="BF565"/>
          <cell r="BG565"/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</row>
        <row r="566">
          <cell r="A566" t="str">
            <v>GaleonBoutique Exp</v>
          </cell>
          <cell r="B566" t="str">
            <v>Boutique Exp</v>
          </cell>
          <cell r="C566">
            <v>10042.591272307411</v>
          </cell>
          <cell r="D566">
            <v>7620.8056585047707</v>
          </cell>
          <cell r="E566">
            <v>7828.7622889834929</v>
          </cell>
          <cell r="F566">
            <v>8739.1153346905485</v>
          </cell>
          <cell r="G566">
            <v>9074.3929001368033</v>
          </cell>
          <cell r="H566">
            <v>9255.4277471301775</v>
          </cell>
          <cell r="I566">
            <v>9664.1166166462535</v>
          </cell>
          <cell r="J566">
            <v>9563.532654695171</v>
          </cell>
          <cell r="K566">
            <v>9001.2392915514647</v>
          </cell>
          <cell r="L566">
            <v>8462.54041542304</v>
          </cell>
          <cell r="M566">
            <v>7981.7539634338618</v>
          </cell>
          <cell r="N566">
            <v>10838.127347547312</v>
          </cell>
          <cell r="O566">
            <v>108072.4054910503</v>
          </cell>
          <cell r="Q566">
            <v>8794.7050820354962</v>
          </cell>
          <cell r="R566">
            <v>7993.7079874448555</v>
          </cell>
          <cell r="S566">
            <v>8314.3117586802346</v>
          </cell>
          <cell r="T566">
            <v>7888.9549852518703</v>
          </cell>
          <cell r="U566">
            <v>8669.5643885778954</v>
          </cell>
          <cell r="V566">
            <v>8275.0448906246784</v>
          </cell>
          <cell r="W566">
            <v>9475.0751889799412</v>
          </cell>
          <cell r="X566">
            <v>8107.6304938045041</v>
          </cell>
          <cell r="Y566">
            <v>8150.3477800664486</v>
          </cell>
          <cell r="Z566">
            <v>8593.0198155927628</v>
          </cell>
          <cell r="AA566">
            <v>7869.9104321497816</v>
          </cell>
          <cell r="AB566">
            <v>9107.2439382170342</v>
          </cell>
          <cell r="AC566">
            <v>101239.51674142553</v>
          </cell>
          <cell r="AF566">
            <v>8562.6000675998748</v>
          </cell>
          <cell r="AG566">
            <v>7710.2451913626373</v>
          </cell>
          <cell r="AH566">
            <v>9187.0532928915345</v>
          </cell>
          <cell r="AI566">
            <v>8331.4917848007863</v>
          </cell>
          <cell r="AJ566">
            <v>9379.9134246648773</v>
          </cell>
          <cell r="AK566">
            <v>8796.6167604824241</v>
          </cell>
          <cell r="AL566">
            <v>10514.907880930768</v>
          </cell>
          <cell r="AM566">
            <v>9200.3475042343998</v>
          </cell>
          <cell r="AN566">
            <v>8972.875080019865</v>
          </cell>
          <cell r="AO566">
            <v>9412.9305294600854</v>
          </cell>
          <cell r="AP566">
            <v>8090.0989924027863</v>
          </cell>
          <cell r="AQ566">
            <v>9710.0337826836767</v>
          </cell>
          <cell r="AR566">
            <v>107869.1142915337</v>
          </cell>
          <cell r="AU566"/>
          <cell r="AV566"/>
          <cell r="AW566"/>
          <cell r="AX566"/>
          <cell r="AY566"/>
          <cell r="AZ566"/>
          <cell r="BA566"/>
          <cell r="BB566"/>
          <cell r="BC566"/>
          <cell r="BD566"/>
          <cell r="BE566"/>
          <cell r="BF566"/>
          <cell r="BG566"/>
          <cell r="BJ566">
            <v>8562.6000675998748</v>
          </cell>
          <cell r="BK566">
            <v>7710.2451913626373</v>
          </cell>
          <cell r="BL566">
            <v>9187.0532928915345</v>
          </cell>
          <cell r="BM566">
            <v>8331.4917848007863</v>
          </cell>
          <cell r="BN566">
            <v>9379.9134246648773</v>
          </cell>
          <cell r="BO566">
            <v>8796.6167604824241</v>
          </cell>
          <cell r="BP566">
            <v>10514.907880930768</v>
          </cell>
          <cell r="BQ566">
            <v>9200.3475042343998</v>
          </cell>
          <cell r="BR566">
            <v>8972.875080019865</v>
          </cell>
          <cell r="BS566">
            <v>9412.9305294600854</v>
          </cell>
          <cell r="BT566">
            <v>8090.0989924027863</v>
          </cell>
          <cell r="BU566">
            <v>9710.0337826836767</v>
          </cell>
          <cell r="BV566">
            <v>107869.1142915337</v>
          </cell>
        </row>
        <row r="567">
          <cell r="A567" t="str">
            <v>GaleonConvention Center Exp</v>
          </cell>
          <cell r="B567" t="str">
            <v>Convention Center Exp</v>
          </cell>
          <cell r="C567">
            <v>31.412901363489716</v>
          </cell>
          <cell r="D567">
            <v>631.86084853280033</v>
          </cell>
          <cell r="E567">
            <v>751.46480878141256</v>
          </cell>
          <cell r="F567">
            <v>124.10346783595205</v>
          </cell>
          <cell r="G567">
            <v>2445.5127838577291</v>
          </cell>
          <cell r="H567">
            <v>1572.8409355183276</v>
          </cell>
          <cell r="I567">
            <v>1126.8689037633771</v>
          </cell>
          <cell r="J567">
            <v>549.37592763286261</v>
          </cell>
          <cell r="K567">
            <v>3010.7103536417803</v>
          </cell>
          <cell r="L567">
            <v>92.057366009488803</v>
          </cell>
          <cell r="M567">
            <v>7959.638092108974</v>
          </cell>
          <cell r="N567">
            <v>3292.7506000494745</v>
          </cell>
          <cell r="O567">
            <v>21588.596989095669</v>
          </cell>
          <cell r="Q567">
            <v>644.65547346491235</v>
          </cell>
          <cell r="R567">
            <v>1418.7055784356726</v>
          </cell>
          <cell r="S567">
            <v>0</v>
          </cell>
          <cell r="T567">
            <v>2905.0126173976605</v>
          </cell>
          <cell r="U567">
            <v>114.05606469298246</v>
          </cell>
          <cell r="V567">
            <v>51.535087719298247</v>
          </cell>
          <cell r="W567">
            <v>771.70956337719292</v>
          </cell>
          <cell r="X567">
            <v>4756.5697771929827</v>
          </cell>
          <cell r="Y567">
            <v>979.53306739766072</v>
          </cell>
          <cell r="Z567">
            <v>918.58086315789478</v>
          </cell>
          <cell r="AA567">
            <v>672.98610116959071</v>
          </cell>
          <cell r="AB567">
            <v>1533.4164410818712</v>
          </cell>
          <cell r="AC567">
            <v>14766.760635087718</v>
          </cell>
          <cell r="AF567">
            <v>571.35863862388578</v>
          </cell>
          <cell r="AG567">
            <v>1229.8849709605361</v>
          </cell>
          <cell r="AH567">
            <v>0</v>
          </cell>
          <cell r="AI567">
            <v>2819.692794568331</v>
          </cell>
          <cell r="AJ567">
            <v>111.0889344728582</v>
          </cell>
          <cell r="AK567">
            <v>50.139052305059366</v>
          </cell>
          <cell r="AL567">
            <v>757.8188219258501</v>
          </cell>
          <cell r="AM567">
            <v>4671.2196287223915</v>
          </cell>
          <cell r="AN567">
            <v>976.00823648220728</v>
          </cell>
          <cell r="AO567">
            <v>911.69867114959027</v>
          </cell>
          <cell r="AP567">
            <v>630.5753026010816</v>
          </cell>
          <cell r="AQ567">
            <v>1483.0291175033974</v>
          </cell>
          <cell r="AR567">
            <v>14212.514169315191</v>
          </cell>
          <cell r="AU567"/>
          <cell r="AV567"/>
          <cell r="AW567"/>
          <cell r="AX567"/>
          <cell r="AY567"/>
          <cell r="AZ567"/>
          <cell r="BA567"/>
          <cell r="BB567"/>
          <cell r="BC567"/>
          <cell r="BD567"/>
          <cell r="BE567"/>
          <cell r="BF567"/>
          <cell r="BG567"/>
          <cell r="BJ567">
            <v>571.35863862388578</v>
          </cell>
          <cell r="BK567">
            <v>1229.8849709605361</v>
          </cell>
          <cell r="BL567">
            <v>0</v>
          </cell>
          <cell r="BM567">
            <v>2819.692794568331</v>
          </cell>
          <cell r="BN567">
            <v>111.0889344728582</v>
          </cell>
          <cell r="BO567">
            <v>50.139052305059366</v>
          </cell>
          <cell r="BP567">
            <v>757.8188219258501</v>
          </cell>
          <cell r="BQ567">
            <v>4671.2196287223915</v>
          </cell>
          <cell r="BR567">
            <v>976.00823648220728</v>
          </cell>
          <cell r="BS567">
            <v>911.69867114959027</v>
          </cell>
          <cell r="BT567">
            <v>630.5753026010816</v>
          </cell>
          <cell r="BU567">
            <v>1483.0291175033974</v>
          </cell>
          <cell r="BV567">
            <v>14212.514169315191</v>
          </cell>
        </row>
        <row r="568">
          <cell r="A568" t="str">
            <v>GaleonBeach Club Exp</v>
          </cell>
          <cell r="B568" t="str">
            <v>Beach Club Exp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U568"/>
          <cell r="AV568"/>
          <cell r="AW568"/>
          <cell r="AX568"/>
          <cell r="AY568"/>
          <cell r="AZ568"/>
          <cell r="BA568"/>
          <cell r="BB568"/>
          <cell r="BC568"/>
          <cell r="BD568"/>
          <cell r="BE568"/>
          <cell r="BF568"/>
          <cell r="BG568"/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</row>
        <row r="569">
          <cell r="A569" t="str">
            <v>GaleonTelephone &amp; Internet Exp</v>
          </cell>
          <cell r="B569" t="str">
            <v>Telephone &amp; Internet Exp</v>
          </cell>
          <cell r="C569">
            <v>227.17097108315079</v>
          </cell>
          <cell r="D569">
            <v>228.47748535576471</v>
          </cell>
          <cell r="E569">
            <v>257.94006434538596</v>
          </cell>
          <cell r="F569">
            <v>249.10789789633031</v>
          </cell>
          <cell r="G569">
            <v>238.90937072503419</v>
          </cell>
          <cell r="H569">
            <v>230.02744763990859</v>
          </cell>
          <cell r="I569">
            <v>365.60965657044318</v>
          </cell>
          <cell r="J569">
            <v>295.46965303335105</v>
          </cell>
          <cell r="K569">
            <v>254.9229224701815</v>
          </cell>
          <cell r="L569">
            <v>243.24886804328847</v>
          </cell>
          <cell r="M569">
            <v>217.86689765263824</v>
          </cell>
          <cell r="N569">
            <v>140.40154842850552</v>
          </cell>
          <cell r="O569">
            <v>2949.1527832439829</v>
          </cell>
          <cell r="Q569">
            <v>203.44487339181288</v>
          </cell>
          <cell r="R569">
            <v>217.51380116959064</v>
          </cell>
          <cell r="S569">
            <v>155.62978070175438</v>
          </cell>
          <cell r="T569">
            <v>155.19757309941519</v>
          </cell>
          <cell r="U569">
            <v>105.43975877192983</v>
          </cell>
          <cell r="V569">
            <v>122.02666001461989</v>
          </cell>
          <cell r="W569">
            <v>236.01283625730994</v>
          </cell>
          <cell r="X569">
            <v>244.99780701754386</v>
          </cell>
          <cell r="Y569">
            <v>167.03793128654971</v>
          </cell>
          <cell r="Z569">
            <v>171.78362573099415</v>
          </cell>
          <cell r="AA569">
            <v>148.49320175438598</v>
          </cell>
          <cell r="AB569">
            <v>102.35933479532163</v>
          </cell>
          <cell r="AC569">
            <v>2029.9371839912285</v>
          </cell>
          <cell r="AF569">
            <v>180.31334671120541</v>
          </cell>
          <cell r="AG569">
            <v>188.56411020104244</v>
          </cell>
          <cell r="AH569">
            <v>144.02052612502621</v>
          </cell>
          <cell r="AI569">
            <v>150.63944162656608</v>
          </cell>
          <cell r="AJ569">
            <v>102.6967788567719</v>
          </cell>
          <cell r="AK569">
            <v>118.72107645202698</v>
          </cell>
          <cell r="AL569">
            <v>231.7646145904676</v>
          </cell>
          <cell r="AM569">
            <v>240.60165597101036</v>
          </cell>
          <cell r="AN569">
            <v>166.43684850144635</v>
          </cell>
          <cell r="AO569">
            <v>170.49658836326685</v>
          </cell>
          <cell r="AP569">
            <v>139.13533350502189</v>
          </cell>
          <cell r="AQ569">
            <v>98.9958564958648</v>
          </cell>
          <cell r="AR569">
            <v>1932.3861773997169</v>
          </cell>
          <cell r="AU569"/>
          <cell r="AV569"/>
          <cell r="AW569"/>
          <cell r="AX569"/>
          <cell r="AY569"/>
          <cell r="AZ569"/>
          <cell r="BA569"/>
          <cell r="BB569"/>
          <cell r="BC569"/>
          <cell r="BD569"/>
          <cell r="BE569"/>
          <cell r="BF569"/>
          <cell r="BG569"/>
          <cell r="BJ569">
            <v>180.31334671120541</v>
          </cell>
          <cell r="BK569">
            <v>188.56411020104244</v>
          </cell>
          <cell r="BL569">
            <v>144.02052612502621</v>
          </cell>
          <cell r="BM569">
            <v>150.63944162656608</v>
          </cell>
          <cell r="BN569">
            <v>102.6967788567719</v>
          </cell>
          <cell r="BO569">
            <v>118.72107645202698</v>
          </cell>
          <cell r="BP569">
            <v>231.7646145904676</v>
          </cell>
          <cell r="BQ569">
            <v>240.60165597101036</v>
          </cell>
          <cell r="BR569">
            <v>166.43684850144635</v>
          </cell>
          <cell r="BS569">
            <v>170.49658836326685</v>
          </cell>
          <cell r="BT569">
            <v>139.13533350502189</v>
          </cell>
          <cell r="BU569">
            <v>98.9958564958648</v>
          </cell>
          <cell r="BV569">
            <v>1932.3861773997169</v>
          </cell>
        </row>
        <row r="570">
          <cell r="A570" t="str">
            <v>GaleonOther minor departments Exp</v>
          </cell>
          <cell r="B570" t="str">
            <v>Other minor departments Exp</v>
          </cell>
          <cell r="C570">
            <v>3155.8658414412571</v>
          </cell>
          <cell r="D570">
            <v>1699.7626801032732</v>
          </cell>
          <cell r="E570">
            <v>3458.8714655052345</v>
          </cell>
          <cell r="F570">
            <v>2740.8053835847645</v>
          </cell>
          <cell r="G570">
            <v>3012.2759644322846</v>
          </cell>
          <cell r="H570">
            <v>3343.750246758339</v>
          </cell>
          <cell r="I570">
            <v>2627.7592899735419</v>
          </cell>
          <cell r="J570">
            <v>3426.7821181314798</v>
          </cell>
          <cell r="K570">
            <v>2952.1152411007065</v>
          </cell>
          <cell r="L570">
            <v>3108.9731003769807</v>
          </cell>
          <cell r="M570">
            <v>2912.6392005761377</v>
          </cell>
          <cell r="N570">
            <v>3464.8230372197813</v>
          </cell>
          <cell r="O570">
            <v>35904.423569203784</v>
          </cell>
          <cell r="Q570">
            <v>6002.3445242761736</v>
          </cell>
          <cell r="R570">
            <v>8346.3263272488821</v>
          </cell>
          <cell r="S570">
            <v>8597.7968416494678</v>
          </cell>
          <cell r="T570">
            <v>7783.3580562693505</v>
          </cell>
          <cell r="U570">
            <v>17615.823066303303</v>
          </cell>
          <cell r="V570">
            <v>8061.4859743249062</v>
          </cell>
          <cell r="W570">
            <v>7984.7737390178891</v>
          </cell>
          <cell r="X570">
            <v>9022.1673451582392</v>
          </cell>
          <cell r="Y570">
            <v>8390.1326558552573</v>
          </cell>
          <cell r="Z570">
            <v>8962.2814801242621</v>
          </cell>
          <cell r="AA570">
            <v>8205.0480266885897</v>
          </cell>
          <cell r="AB570">
            <v>7422.3936097295255</v>
          </cell>
          <cell r="AC570">
            <v>106393.93164664583</v>
          </cell>
          <cell r="AF570">
            <v>7687.0775266973797</v>
          </cell>
          <cell r="AG570">
            <v>6933.0933551749822</v>
          </cell>
          <cell r="AH570">
            <v>8239.4884810794647</v>
          </cell>
          <cell r="AI570">
            <v>6285.7077976863393</v>
          </cell>
          <cell r="AJ570">
            <v>6923.8157496703889</v>
          </cell>
          <cell r="AK570">
            <v>7144.5798113434603</v>
          </cell>
          <cell r="AL570">
            <v>7606.7696449718123</v>
          </cell>
          <cell r="AM570">
            <v>8078.2687140244698</v>
          </cell>
          <cell r="AN570">
            <v>7498.6395871488985</v>
          </cell>
          <cell r="AO570">
            <v>8117.9697880045424</v>
          </cell>
          <cell r="AP570">
            <v>7849.9783704609827</v>
          </cell>
          <cell r="AQ570">
            <v>6781.5602934677509</v>
          </cell>
          <cell r="AR570">
            <v>89146.94911973046</v>
          </cell>
          <cell r="AU570"/>
          <cell r="AV570"/>
          <cell r="AW570"/>
          <cell r="AX570"/>
          <cell r="AY570"/>
          <cell r="AZ570"/>
          <cell r="BA570"/>
          <cell r="BB570"/>
          <cell r="BC570"/>
          <cell r="BD570"/>
          <cell r="BE570"/>
          <cell r="BF570"/>
          <cell r="BG570"/>
          <cell r="BJ570">
            <v>7687.0775266973797</v>
          </cell>
          <cell r="BK570">
            <v>6933.0933551749822</v>
          </cell>
          <cell r="BL570">
            <v>8239.4884810794647</v>
          </cell>
          <cell r="BM570">
            <v>6285.7077976863393</v>
          </cell>
          <cell r="BN570">
            <v>6923.8157496703889</v>
          </cell>
          <cell r="BO570">
            <v>7144.5798113434603</v>
          </cell>
          <cell r="BP570">
            <v>7606.7696449718123</v>
          </cell>
          <cell r="BQ570">
            <v>8078.2687140244698</v>
          </cell>
          <cell r="BR570">
            <v>7498.6395871488985</v>
          </cell>
          <cell r="BS570">
            <v>8117.9697880045424</v>
          </cell>
          <cell r="BT570">
            <v>7849.9783704609827</v>
          </cell>
          <cell r="BU570">
            <v>6781.5602934677509</v>
          </cell>
          <cell r="BV570">
            <v>89146.94911973046</v>
          </cell>
        </row>
        <row r="571">
          <cell r="A571" t="str">
            <v>GaleonOS&amp;E</v>
          </cell>
          <cell r="B571" t="str">
            <v>OS&amp;E</v>
          </cell>
          <cell r="C571">
            <v>10984.779854991255</v>
          </cell>
          <cell r="D571">
            <v>3310.4240165459037</v>
          </cell>
          <cell r="E571">
            <v>4338.2712358458839</v>
          </cell>
          <cell r="F571">
            <v>15549.798444432843</v>
          </cell>
          <cell r="G571">
            <v>6727.1085772913821</v>
          </cell>
          <cell r="H571">
            <v>14519.805736962371</v>
          </cell>
          <cell r="I571">
            <v>2726.1718036304278</v>
          </cell>
          <cell r="J571">
            <v>17922.664417248085</v>
          </cell>
          <cell r="K571">
            <v>3400.6287566515562</v>
          </cell>
          <cell r="L571">
            <v>19225.782975641778</v>
          </cell>
          <cell r="M571">
            <v>10105.926924136375</v>
          </cell>
          <cell r="N571">
            <v>23547.514692019176</v>
          </cell>
          <cell r="O571">
            <v>132358.87743539704</v>
          </cell>
          <cell r="P571"/>
          <cell r="Q571">
            <v>8544.5094217024034</v>
          </cell>
          <cell r="R571">
            <v>8544.5094217024034</v>
          </cell>
          <cell r="S571">
            <v>8544.5094217024034</v>
          </cell>
          <cell r="T571">
            <v>8544.5094217024034</v>
          </cell>
          <cell r="U571">
            <v>8544.5094217024034</v>
          </cell>
          <cell r="V571">
            <v>8544.5094217024034</v>
          </cell>
          <cell r="W571">
            <v>8544.5094217024034</v>
          </cell>
          <cell r="X571">
            <v>8544.5094217024034</v>
          </cell>
          <cell r="Y571">
            <v>8544.5094217024034</v>
          </cell>
          <cell r="Z571">
            <v>8544.5094217024034</v>
          </cell>
          <cell r="AA571">
            <v>8544.5094217024034</v>
          </cell>
          <cell r="AB571">
            <v>8544.5094217024034</v>
          </cell>
          <cell r="AC571">
            <v>102534.11306042883</v>
          </cell>
          <cell r="AD571"/>
          <cell r="AE571"/>
          <cell r="AF571">
            <v>4389.4777270609584</v>
          </cell>
          <cell r="AG571">
            <v>5526.699675353686</v>
          </cell>
          <cell r="AH571">
            <v>6715.1400583735513</v>
          </cell>
          <cell r="AI571">
            <v>8551.4129509022223</v>
          </cell>
          <cell r="AJ571">
            <v>8622.0713061926526</v>
          </cell>
          <cell r="AK571">
            <v>9325.0700375708657</v>
          </cell>
          <cell r="AL571">
            <v>8784.1791706449767</v>
          </cell>
          <cell r="AM571">
            <v>8230.6745618829736</v>
          </cell>
          <cell r="AN571">
            <v>13772.020351573867</v>
          </cell>
          <cell r="AO571">
            <v>13491.787946573188</v>
          </cell>
          <cell r="AP571">
            <v>12967.067747231522</v>
          </cell>
          <cell r="AQ571">
            <v>14274.099361029794</v>
          </cell>
          <cell r="AR571">
            <v>114649.70089439025</v>
          </cell>
          <cell r="AS571"/>
          <cell r="AT571"/>
          <cell r="AU571"/>
          <cell r="AV571"/>
          <cell r="AW571"/>
          <cell r="AX571"/>
          <cell r="AY571"/>
          <cell r="AZ571"/>
          <cell r="BA571"/>
          <cell r="BB571"/>
          <cell r="BC571"/>
          <cell r="BD571"/>
          <cell r="BE571"/>
          <cell r="BF571"/>
          <cell r="BG571"/>
          <cell r="BH571"/>
          <cell r="BI571"/>
          <cell r="BJ571">
            <v>4389.4777270609584</v>
          </cell>
          <cell r="BK571">
            <v>5526.699675353686</v>
          </cell>
          <cell r="BL571">
            <v>6715.1400583735513</v>
          </cell>
          <cell r="BM571">
            <v>8551.4129509022223</v>
          </cell>
          <cell r="BN571">
            <v>8622.0713061926526</v>
          </cell>
          <cell r="BO571">
            <v>9325.0700375708657</v>
          </cell>
          <cell r="BP571">
            <v>8784.1791706449767</v>
          </cell>
          <cell r="BQ571">
            <v>8230.6745618829736</v>
          </cell>
          <cell r="BR571">
            <v>13772.020351573867</v>
          </cell>
          <cell r="BS571">
            <v>13491.787946573188</v>
          </cell>
          <cell r="BT571">
            <v>12967.067747231522</v>
          </cell>
          <cell r="BU571">
            <v>14274.099361029794</v>
          </cell>
          <cell r="BV571">
            <v>114649.70089439025</v>
          </cell>
        </row>
        <row r="572">
          <cell r="A572" t="str">
            <v>GaleonTotal Departmental Expenses</v>
          </cell>
          <cell r="B572" t="str">
            <v>Total Departmental Expenses</v>
          </cell>
          <cell r="C572">
            <v>405738.12523389864</v>
          </cell>
          <cell r="D572">
            <v>368389.76761125471</v>
          </cell>
          <cell r="E572">
            <v>377245.7760991205</v>
          </cell>
          <cell r="F572">
            <v>407404.28846896713</v>
          </cell>
          <cell r="G572">
            <v>387936.63171340601</v>
          </cell>
          <cell r="H572">
            <v>402407.68735718442</v>
          </cell>
          <cell r="I572">
            <v>409819.56486198306</v>
          </cell>
          <cell r="J572">
            <v>435491.23967072822</v>
          </cell>
          <cell r="K572">
            <v>423941.55172023899</v>
          </cell>
          <cell r="L572">
            <v>436076.22818487603</v>
          </cell>
          <cell r="M572">
            <v>419713.87375753769</v>
          </cell>
          <cell r="N572">
            <v>501878.98517092201</v>
          </cell>
          <cell r="O572">
            <v>4976043.7198501173</v>
          </cell>
          <cell r="Q572">
            <v>377353.69490634679</v>
          </cell>
          <cell r="R572">
            <v>352224.17112348572</v>
          </cell>
          <cell r="S572">
            <v>355688.7460905523</v>
          </cell>
          <cell r="T572">
            <v>355993.40435253462</v>
          </cell>
          <cell r="U572">
            <v>379314.86258963664</v>
          </cell>
          <cell r="V572">
            <v>365708.48416800599</v>
          </cell>
          <cell r="W572">
            <v>379204.1086880847</v>
          </cell>
          <cell r="X572">
            <v>379416.24669507099</v>
          </cell>
          <cell r="Y572">
            <v>362978.7163972191</v>
          </cell>
          <cell r="Z572">
            <v>374783.84554259136</v>
          </cell>
          <cell r="AA572">
            <v>377314.71001463087</v>
          </cell>
          <cell r="AB572">
            <v>395342.2389035573</v>
          </cell>
          <cell r="AC572">
            <v>4455323.2294717161</v>
          </cell>
          <cell r="AD572"/>
          <cell r="AF572">
            <v>341460.78900010051</v>
          </cell>
          <cell r="AG572">
            <v>305769.38639463898</v>
          </cell>
          <cell r="AH572">
            <v>360732.99632780778</v>
          </cell>
          <cell r="AI572">
            <v>343778.0325339897</v>
          </cell>
          <cell r="AJ572">
            <v>366896.05973135948</v>
          </cell>
          <cell r="AK572">
            <v>374353.50730358862</v>
          </cell>
          <cell r="AL572">
            <v>392753.02013502066</v>
          </cell>
          <cell r="AM572">
            <v>389436.2918766996</v>
          </cell>
          <cell r="AN572">
            <v>379002.55086524144</v>
          </cell>
          <cell r="AO572">
            <v>410555.13600171852</v>
          </cell>
          <cell r="AP572">
            <v>384489.5514357455</v>
          </cell>
          <cell r="AQ572">
            <v>440171.04137190874</v>
          </cell>
          <cell r="AR572">
            <v>4489398.3629778204</v>
          </cell>
          <cell r="AS572"/>
          <cell r="AT572"/>
          <cell r="AU572"/>
          <cell r="AV572"/>
          <cell r="AW572"/>
          <cell r="AX572"/>
          <cell r="AY572"/>
          <cell r="AZ572"/>
          <cell r="BA572"/>
          <cell r="BB572"/>
          <cell r="BC572"/>
          <cell r="BD572"/>
          <cell r="BE572"/>
          <cell r="BF572"/>
          <cell r="BG572"/>
          <cell r="BH572"/>
          <cell r="BJ572">
            <v>341460.78900010051</v>
          </cell>
          <cell r="BK572">
            <v>305769.38639463898</v>
          </cell>
          <cell r="BL572">
            <v>360732.99632780778</v>
          </cell>
          <cell r="BM572">
            <v>343778.0325339897</v>
          </cell>
          <cell r="BN572">
            <v>366896.05973135948</v>
          </cell>
          <cell r="BO572">
            <v>374353.50730358862</v>
          </cell>
          <cell r="BP572">
            <v>392753.02013502066</v>
          </cell>
          <cell r="BQ572">
            <v>389436.2918766996</v>
          </cell>
          <cell r="BR572">
            <v>379002.55086524144</v>
          </cell>
          <cell r="BS572">
            <v>410555.13600171852</v>
          </cell>
          <cell r="BT572">
            <v>384489.5514357455</v>
          </cell>
          <cell r="BU572">
            <v>440171.04137190874</v>
          </cell>
          <cell r="BV572">
            <v>4489398.3629778204</v>
          </cell>
        </row>
        <row r="573">
          <cell r="A573" t="str">
            <v>GaleonPersonnel</v>
          </cell>
          <cell r="B573" t="str">
            <v>Personnel</v>
          </cell>
          <cell r="C573">
            <v>85430.187407671532</v>
          </cell>
          <cell r="D573">
            <v>92720.678388995308</v>
          </cell>
          <cell r="E573">
            <v>91225.583100333271</v>
          </cell>
          <cell r="F573">
            <v>97177.417967322675</v>
          </cell>
          <cell r="G573">
            <v>91988.067352941172</v>
          </cell>
          <cell r="H573">
            <v>89653.75149407101</v>
          </cell>
          <cell r="I573">
            <v>91315.734539746467</v>
          </cell>
          <cell r="J573">
            <v>58806.682297098188</v>
          </cell>
          <cell r="K573">
            <v>95972.437215820522</v>
          </cell>
          <cell r="L573">
            <v>111785.72932190888</v>
          </cell>
          <cell r="M573">
            <v>94421.423371399564</v>
          </cell>
          <cell r="N573">
            <v>139736.22167733053</v>
          </cell>
          <cell r="O573">
            <v>1140233.9141346391</v>
          </cell>
          <cell r="Q573">
            <v>98395.371728156955</v>
          </cell>
          <cell r="R573">
            <v>98395.371728156955</v>
          </cell>
          <cell r="S573">
            <v>98395.371728156955</v>
          </cell>
          <cell r="T573">
            <v>98395.371728156955</v>
          </cell>
          <cell r="U573">
            <v>103989.38136943766</v>
          </cell>
          <cell r="V573">
            <v>98916.814223283654</v>
          </cell>
          <cell r="W573">
            <v>99021.102722309006</v>
          </cell>
          <cell r="X573">
            <v>98673.474392224525</v>
          </cell>
          <cell r="Y573">
            <v>102909.37348728735</v>
          </cell>
          <cell r="Z573">
            <v>102909.37348728735</v>
          </cell>
          <cell r="AA573">
            <v>103494.16880892478</v>
          </cell>
          <cell r="AB573">
            <v>102909.37348728735</v>
          </cell>
          <cell r="AC573">
            <v>1206404.5488906696</v>
          </cell>
          <cell r="AF573">
            <v>69429.759481490721</v>
          </cell>
          <cell r="AG573">
            <v>68570.455848101265</v>
          </cell>
          <cell r="AH573">
            <v>78954.202523797707</v>
          </cell>
          <cell r="AI573">
            <v>81376.252561934962</v>
          </cell>
          <cell r="AJ573">
            <v>85347.893922459654</v>
          </cell>
          <cell r="AK573">
            <v>83753.821692159589</v>
          </cell>
          <cell r="AL573">
            <v>81399.103229093234</v>
          </cell>
          <cell r="AM573">
            <v>74051.707421503335</v>
          </cell>
          <cell r="AN573">
            <v>79125.45089091624</v>
          </cell>
          <cell r="AO573">
            <v>79826.816770726407</v>
          </cell>
          <cell r="AP573">
            <v>80711.620007082151</v>
          </cell>
          <cell r="AQ573">
            <v>80057.994902858598</v>
          </cell>
          <cell r="AR573">
            <v>942605.07925212395</v>
          </cell>
          <cell r="AU573"/>
          <cell r="AV573"/>
          <cell r="AW573"/>
          <cell r="AX573"/>
          <cell r="AY573"/>
          <cell r="AZ573"/>
          <cell r="BA573"/>
          <cell r="BB573"/>
          <cell r="BC573"/>
          <cell r="BD573"/>
          <cell r="BE573"/>
          <cell r="BF573"/>
          <cell r="BG573"/>
          <cell r="BJ573">
            <v>69429.759481490721</v>
          </cell>
          <cell r="BK573">
            <v>68570.455848101265</v>
          </cell>
          <cell r="BL573">
            <v>78954.202523797707</v>
          </cell>
          <cell r="BM573">
            <v>81376.252561934962</v>
          </cell>
          <cell r="BN573">
            <v>85347.893922459654</v>
          </cell>
          <cell r="BO573">
            <v>83753.821692159589</v>
          </cell>
          <cell r="BP573">
            <v>81399.103229093234</v>
          </cell>
          <cell r="BQ573">
            <v>74051.707421503335</v>
          </cell>
          <cell r="BR573">
            <v>79125.45089091624</v>
          </cell>
          <cell r="BS573">
            <v>79826.816770726407</v>
          </cell>
          <cell r="BT573">
            <v>80711.620007082151</v>
          </cell>
          <cell r="BU573">
            <v>80057.994902858598</v>
          </cell>
          <cell r="BV573">
            <v>942605.07925212395</v>
          </cell>
        </row>
        <row r="574">
          <cell r="A574" t="str">
            <v>GaleonUtilities</v>
          </cell>
          <cell r="B574" t="str">
            <v>Utilities</v>
          </cell>
          <cell r="C574">
            <v>58968.418694921311</v>
          </cell>
          <cell r="D574">
            <v>54872.8532592099</v>
          </cell>
          <cell r="E574">
            <v>57671.771223955242</v>
          </cell>
          <cell r="F574">
            <v>60584.990656157017</v>
          </cell>
          <cell r="G574">
            <v>57162.978850889194</v>
          </cell>
          <cell r="H574">
            <v>59360.732537622207</v>
          </cell>
          <cell r="I574">
            <v>54646.851857336544</v>
          </cell>
          <cell r="J574">
            <v>56906.096534370357</v>
          </cell>
          <cell r="K574">
            <v>55708.389519922981</v>
          </cell>
          <cell r="L574">
            <v>55149.476985238871</v>
          </cell>
          <cell r="M574">
            <v>50293.313118742051</v>
          </cell>
          <cell r="N574">
            <v>43559.908926195589</v>
          </cell>
          <cell r="O574">
            <v>664885.78216456133</v>
          </cell>
          <cell r="Q574">
            <v>57948.043563360952</v>
          </cell>
          <cell r="R574">
            <v>56833.189143843403</v>
          </cell>
          <cell r="S574">
            <v>60332.386608032801</v>
          </cell>
          <cell r="T574">
            <v>60812.992799553285</v>
          </cell>
          <cell r="U574">
            <v>59242.911696263793</v>
          </cell>
          <cell r="V574">
            <v>58420.667685485714</v>
          </cell>
          <cell r="W574">
            <v>61311.285560672513</v>
          </cell>
          <cell r="X574">
            <v>60254.62929860298</v>
          </cell>
          <cell r="Y574">
            <v>57516.202012134498</v>
          </cell>
          <cell r="Z574">
            <v>58209.845687272587</v>
          </cell>
          <cell r="AA574">
            <v>57556.046911476602</v>
          </cell>
          <cell r="AB574">
            <v>58116.231420532815</v>
          </cell>
          <cell r="AC574">
            <v>706554.43238723208</v>
          </cell>
          <cell r="AF574">
            <v>49770.562775005099</v>
          </cell>
          <cell r="AG574">
            <v>47722.1079076694</v>
          </cell>
          <cell r="AH574">
            <v>54259.487441419784</v>
          </cell>
          <cell r="AI574">
            <v>57251.78675830608</v>
          </cell>
          <cell r="AJ574">
            <v>56163.62720939103</v>
          </cell>
          <cell r="AK574">
            <v>55060.983032944714</v>
          </cell>
          <cell r="AL574">
            <v>58206.150189440588</v>
          </cell>
          <cell r="AM574">
            <v>57379.990107361446</v>
          </cell>
          <cell r="AN574">
            <v>55449.498081235113</v>
          </cell>
          <cell r="AO574">
            <v>56148.554969805045</v>
          </cell>
          <cell r="AP574">
            <v>52035.485021246452</v>
          </cell>
          <cell r="AQ574">
            <v>53549.476669114447</v>
          </cell>
          <cell r="AR574">
            <v>652997.71016293927</v>
          </cell>
          <cell r="AU574"/>
          <cell r="AV574"/>
          <cell r="AW574"/>
          <cell r="AX574"/>
          <cell r="AY574"/>
          <cell r="AZ574"/>
          <cell r="BA574"/>
          <cell r="BB574"/>
          <cell r="BC574"/>
          <cell r="BD574"/>
          <cell r="BE574"/>
          <cell r="BF574"/>
          <cell r="BG574"/>
          <cell r="BJ574">
            <v>49770.562775005099</v>
          </cell>
          <cell r="BK574">
            <v>47722.1079076694</v>
          </cell>
          <cell r="BL574">
            <v>54259.487441419784</v>
          </cell>
          <cell r="BM574">
            <v>57251.78675830608</v>
          </cell>
          <cell r="BN574">
            <v>56163.62720939103</v>
          </cell>
          <cell r="BO574">
            <v>55060.983032944714</v>
          </cell>
          <cell r="BP574">
            <v>58206.150189440588</v>
          </cell>
          <cell r="BQ574">
            <v>57379.990107361446</v>
          </cell>
          <cell r="BR574">
            <v>55449.498081235113</v>
          </cell>
          <cell r="BS574">
            <v>56148.554969805045</v>
          </cell>
          <cell r="BT574">
            <v>52035.485021246452</v>
          </cell>
          <cell r="BU574">
            <v>53549.476669114447</v>
          </cell>
          <cell r="BV574">
            <v>652997.71016293927</v>
          </cell>
        </row>
        <row r="575">
          <cell r="A575" t="str">
            <v>GaleonLegal Expenses</v>
          </cell>
          <cell r="B575" t="str">
            <v>Legal Expenses</v>
          </cell>
          <cell r="C575">
            <v>13.196814562002276</v>
          </cell>
          <cell r="D575">
            <v>12.666222481330335</v>
          </cell>
          <cell r="E575">
            <v>169.3907572303626</v>
          </cell>
          <cell r="F575">
            <v>0.9048041620991456</v>
          </cell>
          <cell r="G575">
            <v>11.935704514363884</v>
          </cell>
          <cell r="H575">
            <v>0</v>
          </cell>
          <cell r="I575">
            <v>8.5561215759059603</v>
          </cell>
          <cell r="J575">
            <v>5.2478957956280992</v>
          </cell>
          <cell r="K575">
            <v>0</v>
          </cell>
          <cell r="L575">
            <v>0</v>
          </cell>
          <cell r="M575">
            <v>10.718280083765602</v>
          </cell>
          <cell r="N575">
            <v>18.051627655093569</v>
          </cell>
          <cell r="O575">
            <v>250.66822806055146</v>
          </cell>
          <cell r="P575"/>
          <cell r="Q575">
            <v>9.757309941520468</v>
          </cell>
          <cell r="R575">
            <v>0</v>
          </cell>
          <cell r="S575">
            <v>98.088450292397667</v>
          </cell>
          <cell r="T575">
            <v>0</v>
          </cell>
          <cell r="U575">
            <v>0</v>
          </cell>
          <cell r="V575">
            <v>0</v>
          </cell>
          <cell r="W575">
            <v>3.2982456140350878</v>
          </cell>
          <cell r="X575">
            <v>3.2982456140350878</v>
          </cell>
          <cell r="Y575">
            <v>5.0847953216374266</v>
          </cell>
          <cell r="Z575">
            <v>6.5964912280701755</v>
          </cell>
          <cell r="AA575">
            <v>4.9473684210526319</v>
          </cell>
          <cell r="AB575">
            <v>0</v>
          </cell>
          <cell r="AC575">
            <v>131.07090643274853</v>
          </cell>
          <cell r="AD575"/>
          <cell r="AE575"/>
          <cell r="AF575">
            <v>8.6479112553783004</v>
          </cell>
          <cell r="AG575">
            <v>0</v>
          </cell>
          <cell r="AH575">
            <v>90.771510145425168</v>
          </cell>
          <cell r="AI575">
            <v>0</v>
          </cell>
          <cell r="AJ575">
            <v>0</v>
          </cell>
          <cell r="AK575">
            <v>0</v>
          </cell>
          <cell r="AL575">
            <v>3.2388773241475177</v>
          </cell>
          <cell r="AM575">
            <v>3.239063100998036</v>
          </cell>
          <cell r="AN575">
            <v>5.06649778340722</v>
          </cell>
          <cell r="AO575">
            <v>6.5470689931494466</v>
          </cell>
          <cell r="AP575">
            <v>4.6355910378573268</v>
          </cell>
          <cell r="AQ575">
            <v>0</v>
          </cell>
          <cell r="AR575">
            <v>122.14651964036302</v>
          </cell>
          <cell r="AS575"/>
          <cell r="AT575"/>
          <cell r="AU575"/>
          <cell r="AV575"/>
          <cell r="AW575"/>
          <cell r="AX575"/>
          <cell r="AY575"/>
          <cell r="AZ575"/>
          <cell r="BA575"/>
          <cell r="BB575"/>
          <cell r="BC575"/>
          <cell r="BD575"/>
          <cell r="BE575"/>
          <cell r="BF575"/>
          <cell r="BG575"/>
          <cell r="BH575"/>
          <cell r="BI575"/>
          <cell r="BJ575">
            <v>8.6479112553783004</v>
          </cell>
          <cell r="BK575">
            <v>0</v>
          </cell>
          <cell r="BL575">
            <v>90.771510145425168</v>
          </cell>
          <cell r="BM575">
            <v>0</v>
          </cell>
          <cell r="BN575">
            <v>0</v>
          </cell>
          <cell r="BO575">
            <v>0</v>
          </cell>
          <cell r="BP575">
            <v>3.2388773241475177</v>
          </cell>
          <cell r="BQ575">
            <v>3.239063100998036</v>
          </cell>
          <cell r="BR575">
            <v>5.06649778340722</v>
          </cell>
          <cell r="BS575">
            <v>6.5470689931494466</v>
          </cell>
          <cell r="BT575">
            <v>4.6355910378573268</v>
          </cell>
          <cell r="BU575">
            <v>0</v>
          </cell>
          <cell r="BV575">
            <v>122.14651964036302</v>
          </cell>
        </row>
        <row r="576">
          <cell r="A576" t="str">
            <v>GaleonTravel Expenses</v>
          </cell>
          <cell r="B576" t="str">
            <v>Travel Expenses</v>
          </cell>
          <cell r="C576">
            <v>330.38221859983361</v>
          </cell>
          <cell r="D576">
            <v>249.64256961217069</v>
          </cell>
          <cell r="E576">
            <v>183.36736323208166</v>
          </cell>
          <cell r="F576">
            <v>573.37544152703094</v>
          </cell>
          <cell r="G576">
            <v>153.21477428180575</v>
          </cell>
          <cell r="H576">
            <v>55.445584715856079</v>
          </cell>
          <cell r="I576">
            <v>567.24552119943655</v>
          </cell>
          <cell r="J576">
            <v>304.8802066863575</v>
          </cell>
          <cell r="K576">
            <v>559.09597086164422</v>
          </cell>
          <cell r="L576">
            <v>213.50023349779701</v>
          </cell>
          <cell r="M576">
            <v>221.02967970609026</v>
          </cell>
          <cell r="N576">
            <v>82.903771453022316</v>
          </cell>
          <cell r="O576">
            <v>3494.0833353731264</v>
          </cell>
          <cell r="P576"/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/>
          <cell r="AE576"/>
          <cell r="AF576">
            <v>78.562010700267649</v>
          </cell>
          <cell r="AG576">
            <v>72.82204020848846</v>
          </cell>
          <cell r="AH576">
            <v>681.72170186248513</v>
          </cell>
          <cell r="AI576">
            <v>198.20989692234326</v>
          </cell>
          <cell r="AJ576">
            <v>84.500297820223665</v>
          </cell>
          <cell r="AK576">
            <v>55.888330302706173</v>
          </cell>
          <cell r="AL576">
            <v>133.73864284292458</v>
          </cell>
          <cell r="AM576">
            <v>381.80591263976891</v>
          </cell>
          <cell r="AN576">
            <v>277.28805436215191</v>
          </cell>
          <cell r="AO576">
            <v>553.79337859449436</v>
          </cell>
          <cell r="AP576">
            <v>0</v>
          </cell>
          <cell r="AQ576">
            <v>0</v>
          </cell>
          <cell r="AR576">
            <v>2518.330266255854</v>
          </cell>
          <cell r="AS576"/>
          <cell r="AT576"/>
          <cell r="AU576"/>
          <cell r="AV576"/>
          <cell r="AW576"/>
          <cell r="AX576"/>
          <cell r="AY576"/>
          <cell r="AZ576"/>
          <cell r="BA576"/>
          <cell r="BB576"/>
          <cell r="BC576"/>
          <cell r="BD576"/>
          <cell r="BE576"/>
          <cell r="BF576"/>
          <cell r="BG576"/>
          <cell r="BH576"/>
          <cell r="BI576"/>
          <cell r="BJ576">
            <v>78.562010700267649</v>
          </cell>
          <cell r="BK576">
            <v>72.82204020848846</v>
          </cell>
          <cell r="BL576">
            <v>681.72170186248513</v>
          </cell>
          <cell r="BM576">
            <v>198.20989692234326</v>
          </cell>
          <cell r="BN576">
            <v>84.500297820223665</v>
          </cell>
          <cell r="BO576">
            <v>55.888330302706173</v>
          </cell>
          <cell r="BP576">
            <v>133.73864284292458</v>
          </cell>
          <cell r="BQ576">
            <v>381.80591263976891</v>
          </cell>
          <cell r="BR576">
            <v>277.28805436215191</v>
          </cell>
          <cell r="BS576">
            <v>553.79337859449436</v>
          </cell>
          <cell r="BT576">
            <v>0</v>
          </cell>
          <cell r="BU576">
            <v>0</v>
          </cell>
          <cell r="BV576">
            <v>2518.330266255854</v>
          </cell>
        </row>
        <row r="577">
          <cell r="A577" t="str">
            <v>GaleonPOM</v>
          </cell>
          <cell r="B577" t="str">
            <v>POM</v>
          </cell>
          <cell r="C577">
            <v>30686.976194114752</v>
          </cell>
          <cell r="D577">
            <v>35283.392670247908</v>
          </cell>
          <cell r="E577">
            <v>32100.240401700015</v>
          </cell>
          <cell r="F577">
            <v>31662.937481512425</v>
          </cell>
          <cell r="G577">
            <v>32908.929452804368</v>
          </cell>
          <cell r="H577">
            <v>29745.605886369467</v>
          </cell>
          <cell r="I577">
            <v>40782.723110742547</v>
          </cell>
          <cell r="J577">
            <v>40316.112096399811</v>
          </cell>
          <cell r="K577">
            <v>40647.06850802985</v>
          </cell>
          <cell r="L577">
            <v>27048.175075971372</v>
          </cell>
          <cell r="M577">
            <v>34203.929728491916</v>
          </cell>
          <cell r="N577">
            <v>88058.403082816862</v>
          </cell>
          <cell r="O577">
            <v>463444.49368920131</v>
          </cell>
          <cell r="Q577">
            <v>30725.380425555009</v>
          </cell>
          <cell r="R577">
            <v>28125.238118098874</v>
          </cell>
          <cell r="S577">
            <v>31104.389954429276</v>
          </cell>
          <cell r="T577">
            <v>37802.253544780164</v>
          </cell>
          <cell r="U577">
            <v>30007.191074604725</v>
          </cell>
          <cell r="V577">
            <v>25296.061581110571</v>
          </cell>
          <cell r="W577">
            <v>22208.545088055016</v>
          </cell>
          <cell r="X577">
            <v>28085.37980932694</v>
          </cell>
          <cell r="Y577">
            <v>28702.892081914659</v>
          </cell>
          <cell r="Z577">
            <v>28799.121025993616</v>
          </cell>
          <cell r="AA577">
            <v>30247.050987981922</v>
          </cell>
          <cell r="AB577">
            <v>32785.086797996533</v>
          </cell>
          <cell r="AC577">
            <v>353888.59048984729</v>
          </cell>
          <cell r="AF577">
            <v>27423.718936794121</v>
          </cell>
          <cell r="AG577">
            <v>25524.521393894269</v>
          </cell>
          <cell r="AH577">
            <v>28788.106013493314</v>
          </cell>
          <cell r="AI577">
            <v>36873.825985173622</v>
          </cell>
          <cell r="AJ577">
            <v>30266.914060460851</v>
          </cell>
          <cell r="AK577">
            <v>24671.975227965559</v>
          </cell>
          <cell r="AL577">
            <v>23204.453905040165</v>
          </cell>
          <cell r="AM577">
            <v>27586.541794036071</v>
          </cell>
          <cell r="AN577">
            <v>30172.313609366174</v>
          </cell>
          <cell r="AO577">
            <v>28547.341293250716</v>
          </cell>
          <cell r="AP577">
            <v>28722.167521890286</v>
          </cell>
          <cell r="AQ577">
            <v>32766.309400471171</v>
          </cell>
          <cell r="AR577">
            <v>344548.18914183637</v>
          </cell>
          <cell r="AU577"/>
          <cell r="AV577"/>
          <cell r="AW577"/>
          <cell r="AX577"/>
          <cell r="AY577"/>
          <cell r="AZ577"/>
          <cell r="BA577"/>
          <cell r="BB577"/>
          <cell r="BC577"/>
          <cell r="BD577"/>
          <cell r="BE577"/>
          <cell r="BF577"/>
          <cell r="BG577"/>
          <cell r="BJ577">
            <v>27423.718936794121</v>
          </cell>
          <cell r="BK577">
            <v>25524.521393894269</v>
          </cell>
          <cell r="BL577">
            <v>28788.106013493314</v>
          </cell>
          <cell r="BM577">
            <v>36873.825985173622</v>
          </cell>
          <cell r="BN577">
            <v>30266.914060460851</v>
          </cell>
          <cell r="BO577">
            <v>24671.975227965559</v>
          </cell>
          <cell r="BP577">
            <v>23204.453905040165</v>
          </cell>
          <cell r="BQ577">
            <v>27586.541794036071</v>
          </cell>
          <cell r="BR577">
            <v>30172.313609366174</v>
          </cell>
          <cell r="BS577">
            <v>28547.341293250716</v>
          </cell>
          <cell r="BT577">
            <v>28722.167521890286</v>
          </cell>
          <cell r="BU577">
            <v>32766.309400471171</v>
          </cell>
          <cell r="BV577">
            <v>344548.18914183637</v>
          </cell>
        </row>
        <row r="578">
          <cell r="A578" t="str">
            <v>GaleonMarketing</v>
          </cell>
          <cell r="B578" t="str">
            <v>Marketing</v>
          </cell>
          <cell r="C578">
            <v>276.69230638615795</v>
          </cell>
          <cell r="D578">
            <v>301.90722078787377</v>
          </cell>
          <cell r="E578">
            <v>295.56750659930901</v>
          </cell>
          <cell r="F578">
            <v>302.7613927024064</v>
          </cell>
          <cell r="G578">
            <v>297.53761969904241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1474.4660461747894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U578"/>
          <cell r="AV578"/>
          <cell r="AW578"/>
          <cell r="AX578"/>
          <cell r="AY578"/>
          <cell r="AZ578"/>
          <cell r="BA578"/>
          <cell r="BB578"/>
          <cell r="BC578"/>
          <cell r="BD578"/>
          <cell r="BE578"/>
          <cell r="BF578"/>
          <cell r="BG578"/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</row>
        <row r="579">
          <cell r="A579" t="str">
            <v>GaleonProvisions</v>
          </cell>
          <cell r="B579" t="str">
            <v>Provisions</v>
          </cell>
          <cell r="C579">
            <v>-1745.7215967941859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3600.9691278709201</v>
          </cell>
          <cell r="L579">
            <v>-207.18038212422081</v>
          </cell>
          <cell r="M579">
            <v>0</v>
          </cell>
          <cell r="N579">
            <v>0</v>
          </cell>
          <cell r="O579">
            <v>1648.0671489525134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U579"/>
          <cell r="AV579"/>
          <cell r="AW579"/>
          <cell r="AX579"/>
          <cell r="AY579"/>
          <cell r="AZ579"/>
          <cell r="BA579"/>
          <cell r="BB579"/>
          <cell r="BC579"/>
          <cell r="BD579"/>
          <cell r="BE579"/>
          <cell r="BF579"/>
          <cell r="BG579"/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</row>
        <row r="580">
          <cell r="A580" t="str">
            <v>GaleonProfessional Fees</v>
          </cell>
          <cell r="B580" t="str">
            <v>Professional Fees</v>
          </cell>
          <cell r="C580">
            <v>986.53490228040675</v>
          </cell>
          <cell r="D580">
            <v>788.98420365897675</v>
          </cell>
          <cell r="E580">
            <v>902.02446755382221</v>
          </cell>
          <cell r="F580">
            <v>1161.768544135303</v>
          </cell>
          <cell r="G580">
            <v>2690.4935020519838</v>
          </cell>
          <cell r="H580">
            <v>1980.1849673467732</v>
          </cell>
          <cell r="I580">
            <v>1515.7498453316484</v>
          </cell>
          <cell r="J580">
            <v>1089.4261627789626</v>
          </cell>
          <cell r="K580">
            <v>2114.295406186076</v>
          </cell>
          <cell r="L580">
            <v>1635.3644257646208</v>
          </cell>
          <cell r="M580">
            <v>10249.902926154184</v>
          </cell>
          <cell r="N580">
            <v>1481.6709121420595</v>
          </cell>
          <cell r="O580">
            <v>26596.400265384818</v>
          </cell>
          <cell r="Q580">
            <v>4338.0461990872964</v>
          </cell>
          <cell r="R580">
            <v>5590.7528657539624</v>
          </cell>
          <cell r="S580">
            <v>4684.2039476253076</v>
          </cell>
          <cell r="T580">
            <v>5715.8457020112728</v>
          </cell>
          <cell r="U580">
            <v>5290.8990499644888</v>
          </cell>
          <cell r="V580">
            <v>5260.3250002568866</v>
          </cell>
          <cell r="W580">
            <v>4919.6225798540281</v>
          </cell>
          <cell r="X580">
            <v>4851.11965587742</v>
          </cell>
          <cell r="Y580">
            <v>6012.8059944089337</v>
          </cell>
          <cell r="Z580">
            <v>5460.8010853770948</v>
          </cell>
          <cell r="AA580">
            <v>4920.0525831028908</v>
          </cell>
          <cell r="AB580">
            <v>6571.9916506792388</v>
          </cell>
          <cell r="AC580">
            <v>63616.466313998819</v>
          </cell>
          <cell r="AF580">
            <v>2058.9702286519914</v>
          </cell>
          <cell r="AG580">
            <v>3099.8945644080418</v>
          </cell>
          <cell r="AH580">
            <v>2470.1487317423675</v>
          </cell>
          <cell r="AI580">
            <v>3592.2099836262928</v>
          </cell>
          <cell r="AJ580">
            <v>3190.7354486377235</v>
          </cell>
          <cell r="AK580">
            <v>3157.4700502727565</v>
          </cell>
          <cell r="AL580">
            <v>12956.33251124329</v>
          </cell>
          <cell r="AM580">
            <v>6992.9280455628204</v>
          </cell>
          <cell r="AN580">
            <v>3983.4791092549167</v>
          </cell>
          <cell r="AO580">
            <v>9994.0196616665689</v>
          </cell>
          <cell r="AP580">
            <v>-3950.9754056142156</v>
          </cell>
          <cell r="AQ580">
            <v>3849.3372719328263</v>
          </cell>
          <cell r="AR580">
            <v>51394.550201385377</v>
          </cell>
          <cell r="AU580"/>
          <cell r="AV580"/>
          <cell r="AW580"/>
          <cell r="AX580"/>
          <cell r="AY580"/>
          <cell r="AZ580"/>
          <cell r="BA580"/>
          <cell r="BB580"/>
          <cell r="BC580"/>
          <cell r="BD580"/>
          <cell r="BE580"/>
          <cell r="BF580"/>
          <cell r="BG580"/>
          <cell r="BJ580">
            <v>2058.9702286519914</v>
          </cell>
          <cell r="BK580">
            <v>3099.8945644080418</v>
          </cell>
          <cell r="BL580">
            <v>2470.1487317423675</v>
          </cell>
          <cell r="BM580">
            <v>3592.2099836262928</v>
          </cell>
          <cell r="BN580">
            <v>3190.7354486377235</v>
          </cell>
          <cell r="BO580">
            <v>3157.4700502727565</v>
          </cell>
          <cell r="BP580">
            <v>12956.33251124329</v>
          </cell>
          <cell r="BQ580">
            <v>6992.9280455628204</v>
          </cell>
          <cell r="BR580">
            <v>3983.4791092549167</v>
          </cell>
          <cell r="BS580">
            <v>9994.0196616665689</v>
          </cell>
          <cell r="BT580">
            <v>-3950.9754056142156</v>
          </cell>
          <cell r="BU580">
            <v>3849.3372719328263</v>
          </cell>
          <cell r="BV580">
            <v>51394.550201385377</v>
          </cell>
        </row>
        <row r="581">
          <cell r="A581" t="str">
            <v>GaleonFinancial Expenses</v>
          </cell>
          <cell r="B581" t="str">
            <v>Financial Expenses</v>
          </cell>
          <cell r="C581">
            <v>521.86096819655984</v>
          </cell>
          <cell r="D581">
            <v>679.85720135476527</v>
          </cell>
          <cell r="E581">
            <v>380.41232346636144</v>
          </cell>
          <cell r="F581">
            <v>527.57660037236167</v>
          </cell>
          <cell r="G581">
            <v>675.53720930232555</v>
          </cell>
          <cell r="H581">
            <v>335.13476385564974</v>
          </cell>
          <cell r="I581">
            <v>755.07621858916139</v>
          </cell>
          <cell r="J581">
            <v>630.06348271894831</v>
          </cell>
          <cell r="K581">
            <v>529.59546203687523</v>
          </cell>
          <cell r="L581">
            <v>506.51637191799836</v>
          </cell>
          <cell r="M581">
            <v>548.37885681856642</v>
          </cell>
          <cell r="N581">
            <v>596.19898576595733</v>
          </cell>
          <cell r="O581">
            <v>6686.20844439553</v>
          </cell>
          <cell r="Q581">
            <v>600.68352404970767</v>
          </cell>
          <cell r="R581">
            <v>555.12907295321634</v>
          </cell>
          <cell r="S581">
            <v>653.30383077485374</v>
          </cell>
          <cell r="T581">
            <v>598.91879086257302</v>
          </cell>
          <cell r="U581">
            <v>636.20260935672502</v>
          </cell>
          <cell r="V581">
            <v>575.46605197368422</v>
          </cell>
          <cell r="W581">
            <v>870.28096959064339</v>
          </cell>
          <cell r="X581">
            <v>638.86382631578954</v>
          </cell>
          <cell r="Y581">
            <v>635.95427551169598</v>
          </cell>
          <cell r="Z581">
            <v>447.51516220760232</v>
          </cell>
          <cell r="AA581">
            <v>271.53368406432747</v>
          </cell>
          <cell r="AB581">
            <v>493.79138625730985</v>
          </cell>
          <cell r="AC581">
            <v>6977.6431839181305</v>
          </cell>
          <cell r="AF581">
            <v>532.3862662643154</v>
          </cell>
          <cell r="AG581">
            <v>481.24495606850331</v>
          </cell>
          <cell r="AH581">
            <v>604.57041707203848</v>
          </cell>
          <cell r="AI581">
            <v>581.32862797669668</v>
          </cell>
          <cell r="AJ581">
            <v>619.65201212697173</v>
          </cell>
          <cell r="AK581">
            <v>559.8772362017329</v>
          </cell>
          <cell r="AL581">
            <v>854.61594674745879</v>
          </cell>
          <cell r="AM581">
            <v>627.40028746685016</v>
          </cell>
          <cell r="AN581">
            <v>633.66580627492601</v>
          </cell>
          <cell r="AO581">
            <v>444.16228888259946</v>
          </cell>
          <cell r="AP581">
            <v>254.42194823590006</v>
          </cell>
          <cell r="AQ581">
            <v>477.56563981751304</v>
          </cell>
          <cell r="AR581">
            <v>6670.8914331355072</v>
          </cell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  <cell r="BE581"/>
          <cell r="BF581"/>
          <cell r="BG581"/>
          <cell r="BJ581">
            <v>532.3862662643154</v>
          </cell>
          <cell r="BK581">
            <v>481.24495606850331</v>
          </cell>
          <cell r="BL581">
            <v>604.57041707203848</v>
          </cell>
          <cell r="BM581">
            <v>581.32862797669668</v>
          </cell>
          <cell r="BN581">
            <v>619.65201212697173</v>
          </cell>
          <cell r="BO581">
            <v>559.8772362017329</v>
          </cell>
          <cell r="BP581">
            <v>854.61594674745879</v>
          </cell>
          <cell r="BQ581">
            <v>627.40028746685016</v>
          </cell>
          <cell r="BR581">
            <v>633.66580627492601</v>
          </cell>
          <cell r="BS581">
            <v>444.16228888259946</v>
          </cell>
          <cell r="BT581">
            <v>254.42194823590006</v>
          </cell>
          <cell r="BU581">
            <v>477.56563981751304</v>
          </cell>
          <cell r="BV581">
            <v>6670.8914331355072</v>
          </cell>
        </row>
        <row r="582">
          <cell r="A582" t="str">
            <v>GaleonOther Administrative Expenses</v>
          </cell>
          <cell r="B582" t="str">
            <v>Other Administrative Expenses</v>
          </cell>
          <cell r="C582">
            <v>7239.7975243237734</v>
          </cell>
          <cell r="D582">
            <v>8680.5777497848485</v>
          </cell>
          <cell r="E582">
            <v>10451.300072363079</v>
          </cell>
          <cell r="F582">
            <v>10903.735668424075</v>
          </cell>
          <cell r="G582">
            <v>8727.7920519835843</v>
          </cell>
          <cell r="H582">
            <v>13630.436326207762</v>
          </cell>
          <cell r="I582">
            <v>13698.622082691625</v>
          </cell>
          <cell r="J582">
            <v>14053.110616224074</v>
          </cell>
          <cell r="K582">
            <v>11128.893054284923</v>
          </cell>
          <cell r="L582">
            <v>11842.696814954688</v>
          </cell>
          <cell r="M582">
            <v>7015.6954270751403</v>
          </cell>
          <cell r="N582">
            <v>10891.02894277634</v>
          </cell>
          <cell r="O582">
            <v>128263.68633109391</v>
          </cell>
          <cell r="P582"/>
          <cell r="Q582">
            <v>15442.659393689084</v>
          </cell>
          <cell r="R582">
            <v>18938.539444273876</v>
          </cell>
          <cell r="S582">
            <v>22493.756228703707</v>
          </cell>
          <cell r="T582">
            <v>22334.693245735871</v>
          </cell>
          <cell r="U582">
            <v>20839.203853192004</v>
          </cell>
          <cell r="V582">
            <v>18791.651691057505</v>
          </cell>
          <cell r="W582">
            <v>23196.372524756334</v>
          </cell>
          <cell r="X582">
            <v>22345.000311379146</v>
          </cell>
          <cell r="Y582">
            <v>23521.189528192011</v>
          </cell>
          <cell r="Z582">
            <v>15043.427372709551</v>
          </cell>
          <cell r="AA582">
            <v>12219.104011744639</v>
          </cell>
          <cell r="AB582">
            <v>29086.44877797271</v>
          </cell>
          <cell r="AC582">
            <v>244252.04638340647</v>
          </cell>
          <cell r="AD582"/>
          <cell r="AE582"/>
          <cell r="AF582">
            <v>13203.089913916741</v>
          </cell>
          <cell r="AG582">
            <v>15944.776092330601</v>
          </cell>
          <cell r="AH582">
            <v>20310.732931458766</v>
          </cell>
          <cell r="AI582">
            <v>21148.947730857602</v>
          </cell>
          <cell r="AJ582">
            <v>19765.46903338933</v>
          </cell>
          <cell r="AK582">
            <v>17751.580586827469</v>
          </cell>
          <cell r="AL582">
            <v>22242.854314623193</v>
          </cell>
          <cell r="AM582">
            <v>21408.034627608962</v>
          </cell>
          <cell r="AN582">
            <v>22892.704095989589</v>
          </cell>
          <cell r="AO582">
            <v>14388.999341883167</v>
          </cell>
          <cell r="AP582">
            <v>10937.65761653361</v>
          </cell>
          <cell r="AQ582">
            <v>27602.808172704707</v>
          </cell>
          <cell r="AR582">
            <v>227597.65445812372</v>
          </cell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  <cell r="BE582"/>
          <cell r="BF582"/>
          <cell r="BG582"/>
          <cell r="BH582"/>
          <cell r="BI582"/>
          <cell r="BJ582">
            <v>13203.089913916741</v>
          </cell>
          <cell r="BK582">
            <v>15944.776092330601</v>
          </cell>
          <cell r="BL582">
            <v>20310.732931458766</v>
          </cell>
          <cell r="BM582">
            <v>21148.947730857602</v>
          </cell>
          <cell r="BN582">
            <v>19765.46903338933</v>
          </cell>
          <cell r="BO582">
            <v>17751.580586827469</v>
          </cell>
          <cell r="BP582">
            <v>22242.854314623193</v>
          </cell>
          <cell r="BQ582">
            <v>21408.034627608962</v>
          </cell>
          <cell r="BR582">
            <v>22892.704095989589</v>
          </cell>
          <cell r="BS582">
            <v>14388.999341883167</v>
          </cell>
          <cell r="BT582">
            <v>10937.65761653361</v>
          </cell>
          <cell r="BU582">
            <v>27602.808172704707</v>
          </cell>
          <cell r="BV582">
            <v>227597.65445812372</v>
          </cell>
        </row>
        <row r="583">
          <cell r="A583" t="str">
            <v>GaleonTotal Undistributed Expenses</v>
          </cell>
          <cell r="B583" t="str">
            <v>Total Undistributed Expenses</v>
          </cell>
          <cell r="C583">
            <v>182708.32543426214</v>
          </cell>
          <cell r="D583">
            <v>193590.55948613305</v>
          </cell>
          <cell r="E583">
            <v>193379.65721643355</v>
          </cell>
          <cell r="F583">
            <v>202895.46855631538</v>
          </cell>
          <cell r="G583">
            <v>194616.48651846783</v>
          </cell>
          <cell r="H583">
            <v>194761.29156018878</v>
          </cell>
          <cell r="I583">
            <v>203290.55929721333</v>
          </cell>
          <cell r="J583">
            <v>172111.61929207231</v>
          </cell>
          <cell r="K583">
            <v>210260.74426501378</v>
          </cell>
          <cell r="L583">
            <v>207974.27884713002</v>
          </cell>
          <cell r="M583">
            <v>196964.39138847124</v>
          </cell>
          <cell r="N583">
            <v>284424.3879261355</v>
          </cell>
          <cell r="O583">
            <v>2436977.7697878373</v>
          </cell>
          <cell r="Q583">
            <v>207459.94214384051</v>
          </cell>
          <cell r="R583">
            <v>208438.22037308029</v>
          </cell>
          <cell r="S583">
            <v>217761.50074801527</v>
          </cell>
          <cell r="T583">
            <v>225660.07581110013</v>
          </cell>
          <cell r="U583">
            <v>220005.7896528194</v>
          </cell>
          <cell r="V583">
            <v>207260.98623316805</v>
          </cell>
          <cell r="W583">
            <v>211530.50769085161</v>
          </cell>
          <cell r="X583">
            <v>214851.76553934082</v>
          </cell>
          <cell r="Y583">
            <v>219303.50217477078</v>
          </cell>
          <cell r="Z583">
            <v>210876.68031207583</v>
          </cell>
          <cell r="AA583">
            <v>208712.90435571619</v>
          </cell>
          <cell r="AB583">
            <v>229962.92352072598</v>
          </cell>
          <cell r="AC583">
            <v>2581824.798555505</v>
          </cell>
          <cell r="AD583"/>
          <cell r="AF583">
            <v>162505.69752407866</v>
          </cell>
          <cell r="AG583">
            <v>161415.82280268057</v>
          </cell>
          <cell r="AH583">
            <v>186159.74127099192</v>
          </cell>
          <cell r="AI583">
            <v>201022.56154479762</v>
          </cell>
          <cell r="AJ583">
            <v>195438.79198428578</v>
          </cell>
          <cell r="AK583">
            <v>185011.59615667452</v>
          </cell>
          <cell r="AL583">
            <v>199000.48761635501</v>
          </cell>
          <cell r="AM583">
            <v>188431.64725928026</v>
          </cell>
          <cell r="AN583">
            <v>192539.46614518252</v>
          </cell>
          <cell r="AO583">
            <v>189910.23477380216</v>
          </cell>
          <cell r="AP583">
            <v>168715.01230041203</v>
          </cell>
          <cell r="AQ583">
            <v>198303.49205689927</v>
          </cell>
          <cell r="AR583">
            <v>2228454.5514354408</v>
          </cell>
          <cell r="AS583"/>
          <cell r="AT583"/>
          <cell r="AU583"/>
          <cell r="AV583"/>
          <cell r="AW583"/>
          <cell r="AX583"/>
          <cell r="AY583"/>
          <cell r="AZ583"/>
          <cell r="BA583"/>
          <cell r="BB583"/>
          <cell r="BC583"/>
          <cell r="BD583"/>
          <cell r="BE583"/>
          <cell r="BF583"/>
          <cell r="BG583"/>
          <cell r="BH583"/>
          <cell r="BJ583">
            <v>162505.69752407866</v>
          </cell>
          <cell r="BK583">
            <v>161415.82280268057</v>
          </cell>
          <cell r="BL583">
            <v>186159.74127099192</v>
          </cell>
          <cell r="BM583">
            <v>201022.56154479762</v>
          </cell>
          <cell r="BN583">
            <v>195438.79198428578</v>
          </cell>
          <cell r="BO583">
            <v>185011.59615667452</v>
          </cell>
          <cell r="BP583">
            <v>199000.48761635501</v>
          </cell>
          <cell r="BQ583">
            <v>188431.64725928026</v>
          </cell>
          <cell r="BR583">
            <v>192539.46614518252</v>
          </cell>
          <cell r="BS583">
            <v>189910.23477380216</v>
          </cell>
          <cell r="BT583">
            <v>168715.01230041203</v>
          </cell>
          <cell r="BU583">
            <v>198303.49205689927</v>
          </cell>
          <cell r="BV583">
            <v>2228454.5514354408</v>
          </cell>
        </row>
        <row r="584">
          <cell r="A584" t="str">
            <v>GaleonGross Operating Profit</v>
          </cell>
          <cell r="B584" t="str">
            <v>Gross Operating Profit</v>
          </cell>
          <cell r="C584">
            <v>876264.1236275956</v>
          </cell>
          <cell r="D584">
            <v>349283.27128619386</v>
          </cell>
          <cell r="E584">
            <v>314030.71303452703</v>
          </cell>
          <cell r="F584">
            <v>400447.70796749648</v>
          </cell>
          <cell r="G584">
            <v>222647.28884062951</v>
          </cell>
          <cell r="H584">
            <v>367057.48920685786</v>
          </cell>
          <cell r="I584">
            <v>426753.52290407941</v>
          </cell>
          <cell r="J584">
            <v>334966.32190121844</v>
          </cell>
          <cell r="K584">
            <v>236803.30069316656</v>
          </cell>
          <cell r="L584">
            <v>248967.74877667468</v>
          </cell>
          <cell r="M584">
            <v>253015.18289708195</v>
          </cell>
          <cell r="N584">
            <v>386151.87035254174</v>
          </cell>
          <cell r="O584">
            <v>4416388.5414880635</v>
          </cell>
          <cell r="Q584">
            <v>853138.64164043777</v>
          </cell>
          <cell r="R584">
            <v>366938.28630618966</v>
          </cell>
          <cell r="S584">
            <v>326745.20319976192</v>
          </cell>
          <cell r="T584">
            <v>474438.53184184461</v>
          </cell>
          <cell r="U584">
            <v>244899.05877360323</v>
          </cell>
          <cell r="V584">
            <v>471968.93895345449</v>
          </cell>
          <cell r="W584">
            <v>563551.70751605392</v>
          </cell>
          <cell r="X584">
            <v>413277.10981563374</v>
          </cell>
          <cell r="Y584">
            <v>304662.64272317651</v>
          </cell>
          <cell r="Z584">
            <v>404607.37952789088</v>
          </cell>
          <cell r="AA584">
            <v>402947.55794543307</v>
          </cell>
          <cell r="AB584">
            <v>519106.81456174963</v>
          </cell>
          <cell r="AC584">
            <v>5346281.8728052303</v>
          </cell>
          <cell r="AF584">
            <v>824131.99767663563</v>
          </cell>
          <cell r="AG584">
            <v>374966.64495606814</v>
          </cell>
          <cell r="AH584">
            <v>450157.32823168795</v>
          </cell>
          <cell r="AI584">
            <v>257313.06736496679</v>
          </cell>
          <cell r="AJ584">
            <v>269540.77960634197</v>
          </cell>
          <cell r="AK584">
            <v>450089.25905845535</v>
          </cell>
          <cell r="AL584">
            <v>511064.34984851518</v>
          </cell>
          <cell r="AM584">
            <v>385046.62665917637</v>
          </cell>
          <cell r="AN584">
            <v>334022.37835783814</v>
          </cell>
          <cell r="AO584">
            <v>370068.23097391071</v>
          </cell>
          <cell r="AP584">
            <v>277529.85251416441</v>
          </cell>
          <cell r="AQ584">
            <v>505089.59445986571</v>
          </cell>
          <cell r="AR584">
            <v>5009020.1097076247</v>
          </cell>
          <cell r="AU584"/>
          <cell r="AV584"/>
          <cell r="AW584"/>
          <cell r="AX584"/>
          <cell r="AY584"/>
          <cell r="AZ584"/>
          <cell r="BA584"/>
          <cell r="BB584"/>
          <cell r="BC584"/>
          <cell r="BD584"/>
          <cell r="BE584"/>
          <cell r="BF584"/>
          <cell r="BG584"/>
          <cell r="BJ584">
            <v>821073.59767663525</v>
          </cell>
          <cell r="BK584">
            <v>371828.44495606842</v>
          </cell>
          <cell r="BL584">
            <v>448012.0482316878</v>
          </cell>
          <cell r="BM584">
            <v>255842.30736496678</v>
          </cell>
          <cell r="BN584">
            <v>267804.27960634197</v>
          </cell>
          <cell r="BO584">
            <v>447323.45905845554</v>
          </cell>
          <cell r="BP584">
            <v>507645.29984851513</v>
          </cell>
          <cell r="BQ584">
            <v>382140.87665917614</v>
          </cell>
          <cell r="BR584">
            <v>332402.49835783849</v>
          </cell>
          <cell r="BS584">
            <v>369900.77097391052</v>
          </cell>
          <cell r="BT584">
            <v>277548.65251416445</v>
          </cell>
          <cell r="BU584">
            <v>505130.39445986552</v>
          </cell>
          <cell r="BV584">
            <v>4986652.6297076261</v>
          </cell>
        </row>
        <row r="585">
          <cell r="A585" t="str">
            <v>GaleonMargin %</v>
          </cell>
          <cell r="B585" t="str">
            <v>Margin %</v>
          </cell>
          <cell r="C585">
            <v>0.59753851927394963</v>
          </cell>
          <cell r="D585">
            <v>0.38329553809211714</v>
          </cell>
          <cell r="E585">
            <v>0.35497488411758238</v>
          </cell>
          <cell r="F585">
            <v>0.3961896733229574</v>
          </cell>
          <cell r="G585">
            <v>0.27651164466013672</v>
          </cell>
          <cell r="H585">
            <v>0.3806755999147351</v>
          </cell>
          <cell r="I585">
            <v>0.41039373201408919</v>
          </cell>
          <cell r="J585">
            <v>0.35537584795013877</v>
          </cell>
          <cell r="K585">
            <v>0.27300211824079385</v>
          </cell>
          <cell r="L585">
            <v>0.27872890615207674</v>
          </cell>
          <cell r="M585">
            <v>0.2909245590689396</v>
          </cell>
          <cell r="N585">
            <v>0.32935318640940631</v>
          </cell>
          <cell r="O585">
            <v>0.37339173335908599</v>
          </cell>
          <cell r="Q585">
            <v>0.59330108118559499</v>
          </cell>
          <cell r="R585">
            <v>0.3955778548754092</v>
          </cell>
          <cell r="S585">
            <v>0.36297140047291887</v>
          </cell>
          <cell r="T585">
            <v>0.44923976930845594</v>
          </cell>
          <cell r="U585">
            <v>0.29008924522605067</v>
          </cell>
          <cell r="V585">
            <v>0.45167153846411906</v>
          </cell>
          <cell r="W585">
            <v>0.48822523133984769</v>
          </cell>
          <cell r="X585">
            <v>0.41018223479137239</v>
          </cell>
          <cell r="Y585">
            <v>0.3434967110337514</v>
          </cell>
          <cell r="Z585">
            <v>0.4085837552935575</v>
          </cell>
          <cell r="AA585">
            <v>0.40743950831636427</v>
          </cell>
          <cell r="AB585">
            <v>0.45360134724287765</v>
          </cell>
          <cell r="AC585">
            <v>0.43172868224867467</v>
          </cell>
          <cell r="AD585"/>
          <cell r="AF585">
            <v>0.6205353047839357</v>
          </cell>
          <cell r="AG585">
            <v>0.44524825672089835</v>
          </cell>
          <cell r="AH585">
            <v>0.45148919162522871</v>
          </cell>
          <cell r="AI585">
            <v>0.3207937724210051</v>
          </cell>
          <cell r="AJ585">
            <v>0.32401571756345032</v>
          </cell>
          <cell r="AK585">
            <v>0.44587380645463232</v>
          </cell>
          <cell r="AL585">
            <v>0.46341682475179191</v>
          </cell>
          <cell r="AM585">
            <v>0.39987620951731301</v>
          </cell>
          <cell r="AN585">
            <v>0.36885546744801362</v>
          </cell>
          <cell r="AO585">
            <v>0.38130388304623941</v>
          </cell>
          <cell r="AP585">
            <v>0.33407771134227021</v>
          </cell>
          <cell r="AQ585">
            <v>0.44168016654422054</v>
          </cell>
          <cell r="AR585">
            <v>0.4271403041036278</v>
          </cell>
          <cell r="AS585"/>
          <cell r="AT585"/>
          <cell r="AU585"/>
          <cell r="AV585"/>
          <cell r="AW585"/>
          <cell r="AX585"/>
          <cell r="AY585"/>
          <cell r="AZ585"/>
          <cell r="BA585"/>
          <cell r="BB585"/>
          <cell r="BC585"/>
          <cell r="BD585"/>
          <cell r="BE585"/>
          <cell r="BF585"/>
          <cell r="BG585"/>
          <cell r="BH585"/>
          <cell r="BJ585">
            <v>0.61965944084767688</v>
          </cell>
          <cell r="BK585">
            <v>0.44317329415963352</v>
          </cell>
          <cell r="BL585">
            <v>0.45030645606726472</v>
          </cell>
          <cell r="BM585">
            <v>0.31954608840423215</v>
          </cell>
          <cell r="BN585">
            <v>0.32260168145533225</v>
          </cell>
          <cell r="BO585">
            <v>0.44435138702605242</v>
          </cell>
          <cell r="BP585">
            <v>0.46174809026467928</v>
          </cell>
          <cell r="BQ585">
            <v>0.39805975775613739</v>
          </cell>
          <cell r="BR585">
            <v>0.36772444846619751</v>
          </cell>
          <cell r="BS585">
            <v>0.38119711216122232</v>
          </cell>
          <cell r="BT585">
            <v>0.3340927812075225</v>
          </cell>
          <cell r="BU585">
            <v>0.44170008552904594</v>
          </cell>
          <cell r="BV585">
            <v>0.42604556090901219</v>
          </cell>
        </row>
        <row r="586">
          <cell r="A586" t="str">
            <v>GaleonTaxes</v>
          </cell>
          <cell r="B586" t="str">
            <v>Taxes</v>
          </cell>
          <cell r="C586">
            <v>14371.482247465743</v>
          </cell>
          <cell r="D586">
            <v>48662.180776491492</v>
          </cell>
          <cell r="E586">
            <v>6269.300860543096</v>
          </cell>
          <cell r="F586">
            <v>5382.7038471576971</v>
          </cell>
          <cell r="G586">
            <v>9471.8107079343354</v>
          </cell>
          <cell r="H586">
            <v>8356.0978616530774</v>
          </cell>
          <cell r="I586">
            <v>9742.7511221682526</v>
          </cell>
          <cell r="J586">
            <v>11584.620005247898</v>
          </cell>
          <cell r="K586">
            <v>12158.088090073978</v>
          </cell>
          <cell r="L586">
            <v>-15643.042104052032</v>
          </cell>
          <cell r="M586">
            <v>5319.9786271601006</v>
          </cell>
          <cell r="N586">
            <v>28200.059877917512</v>
          </cell>
          <cell r="O586">
            <v>143876.03191976115</v>
          </cell>
          <cell r="P586"/>
          <cell r="Q586">
            <v>14381.143885151863</v>
          </cell>
          <cell r="R586">
            <v>17893.897920295265</v>
          </cell>
          <cell r="S586">
            <v>16295.792149538587</v>
          </cell>
          <cell r="T586">
            <v>17853.777570607101</v>
          </cell>
          <cell r="U586">
            <v>35022.196281935619</v>
          </cell>
          <cell r="V586">
            <v>37203.34385944088</v>
          </cell>
          <cell r="W586">
            <v>30793.342019659307</v>
          </cell>
          <cell r="X586">
            <v>29327.442576226098</v>
          </cell>
          <cell r="Y586">
            <v>28121.448159418047</v>
          </cell>
          <cell r="Z586">
            <v>29154.668371669479</v>
          </cell>
          <cell r="AA586">
            <v>29146.857897694357</v>
          </cell>
          <cell r="AB586">
            <v>30696.134463077851</v>
          </cell>
          <cell r="AC586">
            <v>315890.04515471449</v>
          </cell>
          <cell r="AD586"/>
          <cell r="AE586"/>
          <cell r="AF586">
            <v>8001.1449347295847</v>
          </cell>
          <cell r="AG586">
            <v>13690.329816827996</v>
          </cell>
          <cell r="AH586">
            <v>12859.213864672554</v>
          </cell>
          <cell r="AI586">
            <v>11933.816874589407</v>
          </cell>
          <cell r="AJ586">
            <v>12179.484871401895</v>
          </cell>
          <cell r="AK586">
            <v>13383.941464327736</v>
          </cell>
          <cell r="AL586">
            <v>6635.6499178472268</v>
          </cell>
          <cell r="AM586">
            <v>5795.8985363483607</v>
          </cell>
          <cell r="AN586">
            <v>5480.3758793625793</v>
          </cell>
          <cell r="AO586">
            <v>5905.6608277268369</v>
          </cell>
          <cell r="AP586">
            <v>5055.9747617821267</v>
          </cell>
          <cell r="AQ586">
            <v>6977.1691925317236</v>
          </cell>
          <cell r="AR586">
            <v>107898.66094214804</v>
          </cell>
          <cell r="AS586"/>
          <cell r="AT586"/>
          <cell r="AU586"/>
          <cell r="AV586"/>
          <cell r="AW586"/>
          <cell r="AX586"/>
          <cell r="AY586"/>
          <cell r="AZ586"/>
          <cell r="BA586"/>
          <cell r="BB586"/>
          <cell r="BC586"/>
          <cell r="BD586"/>
          <cell r="BE586"/>
          <cell r="BF586"/>
          <cell r="BG586"/>
          <cell r="BH586"/>
          <cell r="BI586"/>
          <cell r="BJ586">
            <v>8001.1449347295847</v>
          </cell>
          <cell r="BK586">
            <v>13690.329816827996</v>
          </cell>
          <cell r="BL586">
            <v>12859.213864672554</v>
          </cell>
          <cell r="BM586">
            <v>11933.816874589407</v>
          </cell>
          <cell r="BN586">
            <v>12179.484871401895</v>
          </cell>
          <cell r="BO586">
            <v>13383.941464327736</v>
          </cell>
          <cell r="BP586">
            <v>6635.6499178472268</v>
          </cell>
          <cell r="BQ586">
            <v>5795.8985363483607</v>
          </cell>
          <cell r="BR586">
            <v>5480.3758793625793</v>
          </cell>
          <cell r="BS586">
            <v>5905.6608277268369</v>
          </cell>
          <cell r="BT586">
            <v>5055.9747617821267</v>
          </cell>
          <cell r="BU586">
            <v>6977.1691925317236</v>
          </cell>
          <cell r="BV586">
            <v>107898.66094214804</v>
          </cell>
        </row>
        <row r="587">
          <cell r="A587" t="str">
            <v>GaleonRent &amp; Leases</v>
          </cell>
          <cell r="B587" t="str">
            <v>Rent &amp; Leases</v>
          </cell>
          <cell r="C587">
            <v>1441.8701713276621</v>
          </cell>
          <cell r="D587">
            <v>1473.3776824630079</v>
          </cell>
          <cell r="E587">
            <v>1738.034442107838</v>
          </cell>
          <cell r="F587">
            <v>3565.5558455568894</v>
          </cell>
          <cell r="G587">
            <v>2848.7814637482902</v>
          </cell>
          <cell r="H587">
            <v>3139.5164888654522</v>
          </cell>
          <cell r="I587">
            <v>3056.4506575050345</v>
          </cell>
          <cell r="J587">
            <v>3381.4274949371261</v>
          </cell>
          <cell r="K587">
            <v>3182.4059702106229</v>
          </cell>
          <cell r="L587">
            <v>1436.790792741941</v>
          </cell>
          <cell r="M587">
            <v>3082.4082278796086</v>
          </cell>
          <cell r="N587">
            <v>5207.8344064023104</v>
          </cell>
          <cell r="O587">
            <v>33554.453643745779</v>
          </cell>
          <cell r="Q587">
            <v>1276.8463888888889</v>
          </cell>
          <cell r="R587">
            <v>1276.8463888888889</v>
          </cell>
          <cell r="S587">
            <v>1509.7839546783625</v>
          </cell>
          <cell r="T587">
            <v>1536.1730116959066</v>
          </cell>
          <cell r="U587">
            <v>1406.2345029239766</v>
          </cell>
          <cell r="V587">
            <v>1363.288596491228</v>
          </cell>
          <cell r="W587">
            <v>1363.288596491228</v>
          </cell>
          <cell r="X587">
            <v>1363.288596491228</v>
          </cell>
          <cell r="Y587">
            <v>1363.288596491228</v>
          </cell>
          <cell r="Z587">
            <v>1701.3587719298246</v>
          </cell>
          <cell r="AA587">
            <v>1555.6862573099415</v>
          </cell>
          <cell r="AB587">
            <v>6539.7510964912281</v>
          </cell>
          <cell r="AC587">
            <v>22255.834758771929</v>
          </cell>
          <cell r="AF587">
            <v>1131.6699299336485</v>
          </cell>
          <cell r="AG587">
            <v>1106.9063291139241</v>
          </cell>
          <cell r="AH587">
            <v>1397.161124994436</v>
          </cell>
          <cell r="AI587">
            <v>1491.0558206695546</v>
          </cell>
          <cell r="AJ587">
            <v>1369.6517845789358</v>
          </cell>
          <cell r="AK587">
            <v>1326.3584340571185</v>
          </cell>
          <cell r="AL587">
            <v>1338.7494559698246</v>
          </cell>
          <cell r="AM587">
            <v>1338.8262445087757</v>
          </cell>
          <cell r="AN587">
            <v>1358.3828286804853</v>
          </cell>
          <cell r="AO587">
            <v>1688.6118508768639</v>
          </cell>
          <cell r="AP587">
            <v>1457.6487252124646</v>
          </cell>
          <cell r="AQ587">
            <v>6324.8580343110052</v>
          </cell>
          <cell r="AR587">
            <v>21329.880562907034</v>
          </cell>
          <cell r="AU587"/>
          <cell r="AV587"/>
          <cell r="AW587"/>
          <cell r="AX587"/>
          <cell r="AY587"/>
          <cell r="AZ587"/>
          <cell r="BA587"/>
          <cell r="BB587"/>
          <cell r="BC587"/>
          <cell r="BD587"/>
          <cell r="BE587"/>
          <cell r="BF587"/>
          <cell r="BG587"/>
          <cell r="BJ587">
            <v>1131.6699299336485</v>
          </cell>
          <cell r="BK587">
            <v>1106.9063291139241</v>
          </cell>
          <cell r="BL587">
            <v>1397.161124994436</v>
          </cell>
          <cell r="BM587">
            <v>1491.0558206695546</v>
          </cell>
          <cell r="BN587">
            <v>1369.6517845789358</v>
          </cell>
          <cell r="BO587">
            <v>1326.3584340571185</v>
          </cell>
          <cell r="BP587">
            <v>1338.7494559698246</v>
          </cell>
          <cell r="BQ587">
            <v>1338.8262445087757</v>
          </cell>
          <cell r="BR587">
            <v>1358.3828286804853</v>
          </cell>
          <cell r="BS587">
            <v>1688.6118508768639</v>
          </cell>
          <cell r="BT587">
            <v>1457.6487252124646</v>
          </cell>
          <cell r="BU587">
            <v>6324.8580343110052</v>
          </cell>
          <cell r="BV587">
            <v>21329.880562907034</v>
          </cell>
        </row>
        <row r="588">
          <cell r="A588" t="str">
            <v>GaleonContributions</v>
          </cell>
          <cell r="B588" t="str">
            <v>Contributions</v>
          </cell>
          <cell r="C588">
            <v>10300.383067597168</v>
          </cell>
          <cell r="D588">
            <v>9704.5449182421362</v>
          </cell>
          <cell r="E588">
            <v>9254.3674345759628</v>
          </cell>
          <cell r="F588">
            <v>11326.437333611733</v>
          </cell>
          <cell r="G588">
            <v>9246.5451436388503</v>
          </cell>
          <cell r="H588">
            <v>9689.8417467786203</v>
          </cell>
          <cell r="I588">
            <v>8367.8576952441126</v>
          </cell>
          <cell r="J588">
            <v>9550.4901400111685</v>
          </cell>
          <cell r="K588">
            <v>8994.2843730833411</v>
          </cell>
          <cell r="L588">
            <v>9001.6263629164896</v>
          </cell>
          <cell r="M588">
            <v>7702.1625065960434</v>
          </cell>
          <cell r="N588">
            <v>-12687.806209091334</v>
          </cell>
          <cell r="O588">
            <v>90450.734513204297</v>
          </cell>
          <cell r="Q588">
            <v>10519.388143274853</v>
          </cell>
          <cell r="R588">
            <v>9216.5337134502915</v>
          </cell>
          <cell r="S588">
            <v>10114.650460526316</v>
          </cell>
          <cell r="T588">
            <v>9914.2160745614037</v>
          </cell>
          <cell r="U588">
            <v>9798.7678581871351</v>
          </cell>
          <cell r="V588">
            <v>10477.662587719298</v>
          </cell>
          <cell r="W588">
            <v>11488.687833333333</v>
          </cell>
          <cell r="X588">
            <v>10323.034992690058</v>
          </cell>
          <cell r="Y588">
            <v>9146.8857602339176</v>
          </cell>
          <cell r="Z588">
            <v>9258.3048294590644</v>
          </cell>
          <cell r="AA588">
            <v>8889.6878801169605</v>
          </cell>
          <cell r="AB588">
            <v>10497.571966374269</v>
          </cell>
          <cell r="AC588">
            <v>119645.3920999269</v>
          </cell>
          <cell r="AF588">
            <v>9323.3417477915846</v>
          </cell>
          <cell r="AG588">
            <v>7989.8722263588979</v>
          </cell>
          <cell r="AH588">
            <v>9360.1447893019958</v>
          </cell>
          <cell r="AI588">
            <v>9623.0369058695233</v>
          </cell>
          <cell r="AJ588">
            <v>9543.8562030263893</v>
          </cell>
          <cell r="AK588">
            <v>10193.832896566479</v>
          </cell>
          <cell r="AL588">
            <v>11281.891909216969</v>
          </cell>
          <cell r="AM588">
            <v>10137.802228205492</v>
          </cell>
          <cell r="AN588">
            <v>9113.970867637745</v>
          </cell>
          <cell r="AO588">
            <v>9188.939753325536</v>
          </cell>
          <cell r="AP588">
            <v>8329.4701261910886</v>
          </cell>
          <cell r="AQ588">
            <v>10152.626822128372</v>
          </cell>
          <cell r="AR588">
            <v>114238.78647562009</v>
          </cell>
          <cell r="AU588"/>
          <cell r="AV588"/>
          <cell r="AW588"/>
          <cell r="AX588"/>
          <cell r="AY588"/>
          <cell r="AZ588"/>
          <cell r="BA588"/>
          <cell r="BB588"/>
          <cell r="BC588"/>
          <cell r="BD588"/>
          <cell r="BE588"/>
          <cell r="BF588"/>
          <cell r="BG588"/>
          <cell r="BJ588">
            <v>9323.3417477915846</v>
          </cell>
          <cell r="BK588">
            <v>7989.8722263588979</v>
          </cell>
          <cell r="BL588">
            <v>9360.1447893019958</v>
          </cell>
          <cell r="BM588">
            <v>9623.0369058695233</v>
          </cell>
          <cell r="BN588">
            <v>9543.8562030263893</v>
          </cell>
          <cell r="BO588">
            <v>10193.832896566479</v>
          </cell>
          <cell r="BP588">
            <v>11281.891909216969</v>
          </cell>
          <cell r="BQ588">
            <v>10137.802228205492</v>
          </cell>
          <cell r="BR588">
            <v>9113.970867637745</v>
          </cell>
          <cell r="BS588">
            <v>9188.939753325536</v>
          </cell>
          <cell r="BT588">
            <v>8329.4701261910886</v>
          </cell>
          <cell r="BU588">
            <v>10152.626822128372</v>
          </cell>
          <cell r="BV588">
            <v>114238.78647562009</v>
          </cell>
        </row>
        <row r="589">
          <cell r="A589" t="str">
            <v>GaleonInsurances</v>
          </cell>
          <cell r="B589" t="str">
            <v>Insurances</v>
          </cell>
          <cell r="C589">
            <v>2236.1771348037964</v>
          </cell>
          <cell r="D589">
            <v>2285.0417117792399</v>
          </cell>
          <cell r="E589">
            <v>2941.100530322848</v>
          </cell>
          <cell r="F589">
            <v>3012.684658349428</v>
          </cell>
          <cell r="G589">
            <v>2864.8960328317376</v>
          </cell>
          <cell r="H589">
            <v>3161.46446003867</v>
          </cell>
          <cell r="I589">
            <v>2848.892311337519</v>
          </cell>
          <cell r="J589">
            <v>2912.2794033546165</v>
          </cell>
          <cell r="K589">
            <v>3125.0064245551639</v>
          </cell>
          <cell r="L589">
            <v>2929.5851860875923</v>
          </cell>
          <cell r="M589">
            <v>728.91373536839933</v>
          </cell>
          <cell r="N589">
            <v>2762.6989857659573</v>
          </cell>
          <cell r="O589">
            <v>31808.740574594965</v>
          </cell>
          <cell r="Q589">
            <v>2761.0004988511209</v>
          </cell>
          <cell r="R589">
            <v>2761.0004988511209</v>
          </cell>
          <cell r="S589">
            <v>2761.0004988511209</v>
          </cell>
          <cell r="T589">
            <v>2761.0004988511209</v>
          </cell>
          <cell r="U589">
            <v>2761.0004988511209</v>
          </cell>
          <cell r="V589">
            <v>2761.0004988511209</v>
          </cell>
          <cell r="W589">
            <v>2761.0004988511209</v>
          </cell>
          <cell r="X589">
            <v>2761.0004988511209</v>
          </cell>
          <cell r="Y589">
            <v>2761.0004988511209</v>
          </cell>
          <cell r="Z589">
            <v>2761.0004988511209</v>
          </cell>
          <cell r="AA589">
            <v>2761.0004988511209</v>
          </cell>
          <cell r="AB589">
            <v>2761.0004988511209</v>
          </cell>
          <cell r="AC589">
            <v>33132.005986213451</v>
          </cell>
          <cell r="AF589">
            <v>2121.7698985697448</v>
          </cell>
          <cell r="AG589">
            <v>2111.6771407297097</v>
          </cell>
          <cell r="AH589">
            <v>2233.2166498159131</v>
          </cell>
          <cell r="AI589">
            <v>2353.3609452064388</v>
          </cell>
          <cell r="AJ589">
            <v>2364.1728963518694</v>
          </cell>
          <cell r="AK589">
            <v>2374.6012274040004</v>
          </cell>
          <cell r="AL589">
            <v>2373.1682630508203</v>
          </cell>
          <cell r="AM589">
            <v>2639.801674865545</v>
          </cell>
          <cell r="AN589">
            <v>2469.9337589647912</v>
          </cell>
          <cell r="AO589">
            <v>2543.9622043162917</v>
          </cell>
          <cell r="AP589">
            <v>179.1569018799897</v>
          </cell>
          <cell r="AQ589">
            <v>2359.9475665635496</v>
          </cell>
          <cell r="AR589">
            <v>26124.769127718664</v>
          </cell>
          <cell r="AU589"/>
          <cell r="AV589"/>
          <cell r="AW589"/>
          <cell r="AX589"/>
          <cell r="AY589"/>
          <cell r="AZ589"/>
          <cell r="BA589"/>
          <cell r="BB589"/>
          <cell r="BC589"/>
          <cell r="BD589"/>
          <cell r="BE589"/>
          <cell r="BF589"/>
          <cell r="BG589"/>
          <cell r="BJ589">
            <v>2121.7698985697448</v>
          </cell>
          <cell r="BK589">
            <v>2111.6771407297097</v>
          </cell>
          <cell r="BL589">
            <v>2233.2166498159131</v>
          </cell>
          <cell r="BM589">
            <v>2353.3609452064388</v>
          </cell>
          <cell r="BN589">
            <v>2364.1728963518694</v>
          </cell>
          <cell r="BO589">
            <v>2374.6012274040004</v>
          </cell>
          <cell r="BP589">
            <v>2373.1682630508203</v>
          </cell>
          <cell r="BQ589">
            <v>2639.801674865545</v>
          </cell>
          <cell r="BR589">
            <v>2469.9337589647912</v>
          </cell>
          <cell r="BS589">
            <v>2543.9622043162917</v>
          </cell>
          <cell r="BT589">
            <v>179.1569018799897</v>
          </cell>
          <cell r="BU589">
            <v>2359.9475665635496</v>
          </cell>
          <cell r="BV589">
            <v>26124.769127718664</v>
          </cell>
        </row>
        <row r="590">
          <cell r="A590" t="str">
            <v>Galeon(+/-) Foreing Gain/Loss (Realized)</v>
          </cell>
          <cell r="B590" t="str">
            <v>(+/-) Foreing Gain/Loss (Realized)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U590"/>
          <cell r="AV590"/>
          <cell r="AW590"/>
          <cell r="AX590"/>
          <cell r="AY590"/>
          <cell r="AZ590"/>
          <cell r="BA590"/>
          <cell r="BB590"/>
          <cell r="BC590"/>
          <cell r="BD590"/>
          <cell r="BE590"/>
          <cell r="BF590"/>
          <cell r="BG590"/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</row>
        <row r="591">
          <cell r="A591" t="str">
            <v>GaleonTotal Fixed Charges</v>
          </cell>
          <cell r="B591" t="str">
            <v>Total Fixed Charges</v>
          </cell>
          <cell r="C591">
            <v>28349.912621194366</v>
          </cell>
          <cell r="D591">
            <v>62125.145088975878</v>
          </cell>
          <cell r="E591">
            <v>20202.803267549745</v>
          </cell>
          <cell r="F591">
            <v>23287.381684675747</v>
          </cell>
          <cell r="G591">
            <v>24432.033348153211</v>
          </cell>
          <cell r="H591">
            <v>24346.920557335823</v>
          </cell>
          <cell r="I591">
            <v>24015.951786254918</v>
          </cell>
          <cell r="J591">
            <v>27428.817043550807</v>
          </cell>
          <cell r="K591">
            <v>27459.784857923107</v>
          </cell>
          <cell r="L591">
            <v>-2275.0397623060085</v>
          </cell>
          <cell r="M591">
            <v>16833.463097004151</v>
          </cell>
          <cell r="N591">
            <v>23482.787060994448</v>
          </cell>
          <cell r="O591">
            <v>299689.9606513062</v>
          </cell>
          <cell r="Q591">
            <v>28938.378916166726</v>
          </cell>
          <cell r="R591">
            <v>31148.278521485565</v>
          </cell>
          <cell r="S591">
            <v>30681.227063594386</v>
          </cell>
          <cell r="T591">
            <v>32065.167155715535</v>
          </cell>
          <cell r="U591">
            <v>48988.19914189785</v>
          </cell>
          <cell r="V591">
            <v>51805.295542502528</v>
          </cell>
          <cell r="W591">
            <v>46406.318948334985</v>
          </cell>
          <cell r="X591">
            <v>43774.766664258503</v>
          </cell>
          <cell r="Y591">
            <v>41392.623014994315</v>
          </cell>
          <cell r="Z591">
            <v>42875.332471909489</v>
          </cell>
          <cell r="AA591">
            <v>42353.232533972383</v>
          </cell>
          <cell r="AB591">
            <v>50494.458024794469</v>
          </cell>
          <cell r="AC591">
            <v>490923.27799962676</v>
          </cell>
          <cell r="AF591">
            <v>20577.926511024565</v>
          </cell>
          <cell r="AG591">
            <v>24898.785513030529</v>
          </cell>
          <cell r="AH591">
            <v>25849.736428784898</v>
          </cell>
          <cell r="AI591">
            <v>25401.270546334923</v>
          </cell>
          <cell r="AJ591">
            <v>25457.165755359089</v>
          </cell>
          <cell r="AK591">
            <v>27278.734022355333</v>
          </cell>
          <cell r="AL591">
            <v>21629.459546084843</v>
          </cell>
          <cell r="AM591">
            <v>19912.328683928175</v>
          </cell>
          <cell r="AN591">
            <v>18422.6633346456</v>
          </cell>
          <cell r="AO591">
            <v>19327.174636245531</v>
          </cell>
          <cell r="AP591">
            <v>15022.250515065669</v>
          </cell>
          <cell r="AQ591">
            <v>25814.601615534652</v>
          </cell>
          <cell r="AR591">
            <v>269592.09710839379</v>
          </cell>
          <cell r="AU591"/>
          <cell r="AV591"/>
          <cell r="AW591"/>
          <cell r="AX591"/>
          <cell r="AY591"/>
          <cell r="AZ591"/>
          <cell r="BA591"/>
          <cell r="BB591"/>
          <cell r="BC591"/>
          <cell r="BD591"/>
          <cell r="BE591"/>
          <cell r="BF591"/>
          <cell r="BG591"/>
          <cell r="BJ591">
            <v>20577.926511024565</v>
          </cell>
          <cell r="BK591">
            <v>24898.785513030529</v>
          </cell>
          <cell r="BL591">
            <v>25849.736428784898</v>
          </cell>
          <cell r="BM591">
            <v>25401.270546334923</v>
          </cell>
          <cell r="BN591">
            <v>25457.165755359089</v>
          </cell>
          <cell r="BO591">
            <v>27278.734022355333</v>
          </cell>
          <cell r="BP591">
            <v>21629.459546084843</v>
          </cell>
          <cell r="BQ591">
            <v>19912.328683928175</v>
          </cell>
          <cell r="BR591">
            <v>18422.6633346456</v>
          </cell>
          <cell r="BS591">
            <v>19327.174636245531</v>
          </cell>
          <cell r="BT591">
            <v>15022.250515065669</v>
          </cell>
          <cell r="BU591">
            <v>25814.601615534652</v>
          </cell>
          <cell r="BV591">
            <v>269592.09710839379</v>
          </cell>
        </row>
        <row r="592">
          <cell r="A592" t="str">
            <v>GaleonBase Fees</v>
          </cell>
          <cell r="B592" t="str">
            <v>Base Fees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U592"/>
          <cell r="AV592"/>
          <cell r="AW592"/>
          <cell r="AX592"/>
          <cell r="AY592"/>
          <cell r="AZ592"/>
          <cell r="BA592"/>
          <cell r="BB592"/>
          <cell r="BC592"/>
          <cell r="BD592"/>
          <cell r="BE592"/>
          <cell r="BF592"/>
          <cell r="BG592"/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</row>
        <row r="593">
          <cell r="A593" t="str">
            <v>GaleonIncentive Fees</v>
          </cell>
          <cell r="B593" t="str">
            <v>Incentive Fees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U593"/>
          <cell r="AV593"/>
          <cell r="AW593"/>
          <cell r="AX593"/>
          <cell r="AY593"/>
          <cell r="AZ593"/>
          <cell r="BA593"/>
          <cell r="BB593"/>
          <cell r="BC593"/>
          <cell r="BD593"/>
          <cell r="BE593"/>
          <cell r="BF593"/>
          <cell r="BG593"/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</row>
        <row r="594">
          <cell r="A594" t="str">
            <v>GaleonLicense Fees</v>
          </cell>
          <cell r="B594" t="str">
            <v>License Fees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U594"/>
          <cell r="AV594"/>
          <cell r="AW594"/>
          <cell r="AX594"/>
          <cell r="AY594"/>
          <cell r="AZ594"/>
          <cell r="BA594"/>
          <cell r="BB594"/>
          <cell r="BC594"/>
          <cell r="BD594"/>
          <cell r="BE594"/>
          <cell r="BF594"/>
          <cell r="BG594"/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</row>
        <row r="595">
          <cell r="A595" t="str">
            <v>GaleonOther Fees</v>
          </cell>
          <cell r="B595" t="str">
            <v>Other Fees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U595"/>
          <cell r="AV595"/>
          <cell r="AW595"/>
          <cell r="AX595"/>
          <cell r="AY595"/>
          <cell r="AZ595"/>
          <cell r="BA595"/>
          <cell r="BB595"/>
          <cell r="BC595"/>
          <cell r="BD595"/>
          <cell r="BE595"/>
          <cell r="BF595"/>
          <cell r="BG595"/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</row>
        <row r="596">
          <cell r="A596" t="str">
            <v>GaleonTotal Management Fees</v>
          </cell>
          <cell r="B596" t="str">
            <v>Total Management Fees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U596"/>
          <cell r="AV596"/>
          <cell r="AW596"/>
          <cell r="AX596"/>
          <cell r="AY596"/>
          <cell r="AZ596"/>
          <cell r="BA596"/>
          <cell r="BB596"/>
          <cell r="BC596"/>
          <cell r="BD596"/>
          <cell r="BE596"/>
          <cell r="BF596"/>
          <cell r="BG596"/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</row>
        <row r="597">
          <cell r="A597" t="str">
            <v>GaleonEBITDAL</v>
          </cell>
          <cell r="B597" t="str">
            <v>EBITDAL</v>
          </cell>
          <cell r="C597">
            <v>847914.21100640122</v>
          </cell>
          <cell r="D597">
            <v>287158.12619721796</v>
          </cell>
          <cell r="E597">
            <v>293827.9097669773</v>
          </cell>
          <cell r="F597">
            <v>377160.32628282072</v>
          </cell>
          <cell r="G597">
            <v>198215.25549247631</v>
          </cell>
          <cell r="H597">
            <v>342710.56864952203</v>
          </cell>
          <cell r="I597">
            <v>402737.57111782447</v>
          </cell>
          <cell r="J597">
            <v>307537.50485766761</v>
          </cell>
          <cell r="K597">
            <v>209343.51583524345</v>
          </cell>
          <cell r="L597">
            <v>251242.78853898068</v>
          </cell>
          <cell r="M597">
            <v>236181.71980007779</v>
          </cell>
          <cell r="N597">
            <v>362669.08329154731</v>
          </cell>
          <cell r="O597">
            <v>4116698.5808367571</v>
          </cell>
          <cell r="Q597">
            <v>824200.26272427104</v>
          </cell>
          <cell r="R597">
            <v>335790.0077847041</v>
          </cell>
          <cell r="S597">
            <v>296063.97613616753</v>
          </cell>
          <cell r="T597">
            <v>442373.36468612909</v>
          </cell>
          <cell r="U597">
            <v>195910.85963170539</v>
          </cell>
          <cell r="V597">
            <v>420163.64341095195</v>
          </cell>
          <cell r="W597">
            <v>517145.38856771891</v>
          </cell>
          <cell r="X597">
            <v>369502.34315137524</v>
          </cell>
          <cell r="Y597">
            <v>263270.0197081822</v>
          </cell>
          <cell r="Z597">
            <v>361732.04705598141</v>
          </cell>
          <cell r="AA597">
            <v>360594.32541146071</v>
          </cell>
          <cell r="AB597">
            <v>468612.35653695517</v>
          </cell>
          <cell r="AC597">
            <v>4855358.5948056038</v>
          </cell>
          <cell r="AF597">
            <v>803554.07116561104</v>
          </cell>
          <cell r="AG597">
            <v>350067.8594430376</v>
          </cell>
          <cell r="AH597">
            <v>424307.59180290304</v>
          </cell>
          <cell r="AI597">
            <v>231911.79681863188</v>
          </cell>
          <cell r="AJ597">
            <v>244083.61385098289</v>
          </cell>
          <cell r="AK597">
            <v>422810.52503610001</v>
          </cell>
          <cell r="AL597">
            <v>489434.89030243031</v>
          </cell>
          <cell r="AM597">
            <v>365134.29797524819</v>
          </cell>
          <cell r="AN597">
            <v>315599.71502319252</v>
          </cell>
          <cell r="AO597">
            <v>350741.05633766518</v>
          </cell>
          <cell r="AP597">
            <v>262507.60199909873</v>
          </cell>
          <cell r="AQ597">
            <v>479274.99284433108</v>
          </cell>
          <cell r="AR597">
            <v>4739428.0125992307</v>
          </cell>
          <cell r="AU597"/>
          <cell r="AV597"/>
          <cell r="AW597"/>
          <cell r="AX597"/>
          <cell r="AY597"/>
          <cell r="AZ597"/>
          <cell r="BA597"/>
          <cell r="BB597"/>
          <cell r="BC597"/>
          <cell r="BD597"/>
          <cell r="BE597"/>
          <cell r="BF597"/>
          <cell r="BG597"/>
          <cell r="BJ597">
            <v>800495.67116561066</v>
          </cell>
          <cell r="BK597">
            <v>346929.65944303788</v>
          </cell>
          <cell r="BL597">
            <v>422162.3118029029</v>
          </cell>
          <cell r="BM597">
            <v>230441.03681863187</v>
          </cell>
          <cell r="BN597">
            <v>242347.11385098289</v>
          </cell>
          <cell r="BO597">
            <v>420044.72503610019</v>
          </cell>
          <cell r="BP597">
            <v>486015.84030243027</v>
          </cell>
          <cell r="BQ597">
            <v>362228.54797524796</v>
          </cell>
          <cell r="BR597">
            <v>313979.83502319286</v>
          </cell>
          <cell r="BS597">
            <v>350573.59633766499</v>
          </cell>
          <cell r="BT597">
            <v>262526.40199909877</v>
          </cell>
          <cell r="BU597">
            <v>479315.79284433089</v>
          </cell>
          <cell r="BV597">
            <v>4717060.5325992322</v>
          </cell>
        </row>
        <row r="598">
          <cell r="A598" t="str">
            <v>GaleonMargin %</v>
          </cell>
          <cell r="B598" t="str">
            <v>Margin %</v>
          </cell>
          <cell r="C598">
            <v>0.57820626048069357</v>
          </cell>
          <cell r="D598">
            <v>0.31512081323843621</v>
          </cell>
          <cell r="E598">
            <v>0.33213798488740964</v>
          </cell>
          <cell r="F598">
            <v>0.37314991068072101</v>
          </cell>
          <cell r="G598">
            <v>0.24616884660197177</v>
          </cell>
          <cell r="H598">
            <v>0.3554253901743829</v>
          </cell>
          <cell r="I598">
            <v>0.38729844269026348</v>
          </cell>
          <cell r="J598">
            <v>0.32627579078679309</v>
          </cell>
          <cell r="K598">
            <v>0.24134470717132975</v>
          </cell>
          <cell r="L598">
            <v>0.28127590008006875</v>
          </cell>
          <cell r="M598">
            <v>0.27156893078993927</v>
          </cell>
          <cell r="N598">
            <v>0.30932445849660062</v>
          </cell>
          <cell r="O598">
            <v>0.34805389163010547</v>
          </cell>
          <cell r="Q598">
            <v>0.57317636679485207</v>
          </cell>
          <cell r="R598">
            <v>0.3619984502168575</v>
          </cell>
          <cell r="S598">
            <v>0.3288885498405501</v>
          </cell>
          <cell r="T598">
            <v>0.4188776732115212</v>
          </cell>
          <cell r="U598">
            <v>0.23206146110461837</v>
          </cell>
          <cell r="V598">
            <v>0.40209417095736011</v>
          </cell>
          <cell r="W598">
            <v>0.44802175843397207</v>
          </cell>
          <cell r="X598">
            <v>0.36673528069844774</v>
          </cell>
          <cell r="Y598">
            <v>0.29682794409986279</v>
          </cell>
          <cell r="Z598">
            <v>0.36528705524010485</v>
          </cell>
          <cell r="AA598">
            <v>0.3646141334034651</v>
          </cell>
          <cell r="AB598">
            <v>0.40947872441103822</v>
          </cell>
          <cell r="AC598">
            <v>0.39208511968717258</v>
          </cell>
          <cell r="AF598">
            <v>0.60504102724667363</v>
          </cell>
          <cell r="AG598">
            <v>0.4156825846984088</v>
          </cell>
          <cell r="AH598">
            <v>0.42556297456284531</v>
          </cell>
          <cell r="AI598">
            <v>0.28912585331261564</v>
          </cell>
          <cell r="AJ598">
            <v>0.29341358811423995</v>
          </cell>
          <cell r="AK598">
            <v>0.41885056000068521</v>
          </cell>
          <cell r="AL598">
            <v>0.44380392186213613</v>
          </cell>
          <cell r="AM598">
            <v>0.37919698272891672</v>
          </cell>
          <cell r="AN598">
            <v>0.3485116206394675</v>
          </cell>
          <cell r="AO598">
            <v>0.36138991551187749</v>
          </cell>
          <cell r="AP598">
            <v>0.31599461496247722</v>
          </cell>
          <cell r="AQ598">
            <v>0.41910635455940837</v>
          </cell>
          <cell r="AR598">
            <v>0.4041510471590124</v>
          </cell>
          <cell r="AU598"/>
          <cell r="AV598"/>
          <cell r="AW598"/>
          <cell r="AX598"/>
          <cell r="AY598"/>
          <cell r="AZ598"/>
          <cell r="BA598"/>
          <cell r="BB598"/>
          <cell r="BC598"/>
          <cell r="BD598"/>
          <cell r="BE598"/>
          <cell r="BF598"/>
          <cell r="BG598"/>
          <cell r="BJ598">
            <v>0.6041294000916374</v>
          </cell>
          <cell r="BK598">
            <v>0.41349703634216711</v>
          </cell>
          <cell r="BL598">
            <v>0.42432433516791945</v>
          </cell>
          <cell r="BM598">
            <v>0.28781999615944959</v>
          </cell>
          <cell r="BN598">
            <v>0.29193553792006871</v>
          </cell>
          <cell r="BO598">
            <v>0.41725389626475445</v>
          </cell>
          <cell r="BP598">
            <v>0.44207419267941234</v>
          </cell>
          <cell r="BQ598">
            <v>0.37731793918498685</v>
          </cell>
          <cell r="BR598">
            <v>0.34734414522696572</v>
          </cell>
          <cell r="BS598">
            <v>0.36127970799314058</v>
          </cell>
          <cell r="BT598">
            <v>0.31601009404939157</v>
          </cell>
          <cell r="BU598">
            <v>0.41912707890236622</v>
          </cell>
          <cell r="BV598">
            <v>0.40301237116065852</v>
          </cell>
        </row>
        <row r="599">
          <cell r="A599" t="str">
            <v>GaleonProperty Rent &amp; Leases</v>
          </cell>
          <cell r="B599" t="str">
            <v>Property Rent &amp; Leases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U599"/>
          <cell r="AV599"/>
          <cell r="AW599"/>
          <cell r="AX599"/>
          <cell r="AY599"/>
          <cell r="AZ599"/>
          <cell r="BA599"/>
          <cell r="BB599"/>
          <cell r="BC599"/>
          <cell r="BD599"/>
          <cell r="BE599"/>
          <cell r="BF599"/>
          <cell r="BG599"/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</row>
        <row r="600">
          <cell r="A600" t="str">
            <v>GaleonTotal Property Rent &amp; Leases</v>
          </cell>
          <cell r="B600" t="str">
            <v>Total Property Rent &amp; Leases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U600"/>
          <cell r="AV600"/>
          <cell r="AW600"/>
          <cell r="AX600"/>
          <cell r="AY600"/>
          <cell r="AZ600"/>
          <cell r="BA600"/>
          <cell r="BB600"/>
          <cell r="BC600"/>
          <cell r="BD600"/>
          <cell r="BE600"/>
          <cell r="BF600"/>
          <cell r="BG600"/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</row>
        <row r="601">
          <cell r="A601" t="str">
            <v>GaleonEBITDA</v>
          </cell>
          <cell r="B601" t="str">
            <v>EBITDA</v>
          </cell>
          <cell r="C601">
            <v>847914.21100640122</v>
          </cell>
          <cell r="D601">
            <v>287158.12619721796</v>
          </cell>
          <cell r="E601">
            <v>293827.9097669773</v>
          </cell>
          <cell r="F601">
            <v>377160.32628282072</v>
          </cell>
          <cell r="G601">
            <v>198215.25549247631</v>
          </cell>
          <cell r="H601">
            <v>342710.56864952203</v>
          </cell>
          <cell r="I601">
            <v>402737.57111782447</v>
          </cell>
          <cell r="J601">
            <v>307537.50485766761</v>
          </cell>
          <cell r="K601">
            <v>209343.51583524345</v>
          </cell>
          <cell r="L601">
            <v>251242.78853898068</v>
          </cell>
          <cell r="M601">
            <v>236181.71980007779</v>
          </cell>
          <cell r="N601">
            <v>362669.08329154731</v>
          </cell>
          <cell r="O601">
            <v>4116698.5808367571</v>
          </cell>
          <cell r="Q601">
            <v>824200.26272427104</v>
          </cell>
          <cell r="R601">
            <v>335790.0077847041</v>
          </cell>
          <cell r="S601">
            <v>296063.97613616753</v>
          </cell>
          <cell r="T601">
            <v>442373.36468612909</v>
          </cell>
          <cell r="U601">
            <v>195910.85963170539</v>
          </cell>
          <cell r="V601">
            <v>420163.64341095195</v>
          </cell>
          <cell r="W601">
            <v>517145.38856771891</v>
          </cell>
          <cell r="X601">
            <v>369502.34315137524</v>
          </cell>
          <cell r="Y601">
            <v>263270.0197081822</v>
          </cell>
          <cell r="Z601">
            <v>361732.04705598141</v>
          </cell>
          <cell r="AA601">
            <v>360594.32541146071</v>
          </cell>
          <cell r="AB601">
            <v>468612.35653695517</v>
          </cell>
          <cell r="AC601">
            <v>4855358.5948056038</v>
          </cell>
          <cell r="AF601">
            <v>803554.07116561104</v>
          </cell>
          <cell r="AG601">
            <v>350067.8594430376</v>
          </cell>
          <cell r="AH601">
            <v>424307.59180290304</v>
          </cell>
          <cell r="AI601">
            <v>231911.79681863188</v>
          </cell>
          <cell r="AJ601">
            <v>244083.61385098289</v>
          </cell>
          <cell r="AK601">
            <v>422810.52503610001</v>
          </cell>
          <cell r="AL601">
            <v>489434.89030243031</v>
          </cell>
          <cell r="AM601">
            <v>365134.29797524819</v>
          </cell>
          <cell r="AN601">
            <v>315599.71502319252</v>
          </cell>
          <cell r="AO601">
            <v>350741.05633766518</v>
          </cell>
          <cell r="AP601">
            <v>262507.60199909873</v>
          </cell>
          <cell r="AQ601">
            <v>479274.99284433108</v>
          </cell>
          <cell r="AR601">
            <v>4739428.0125992307</v>
          </cell>
          <cell r="AU601"/>
          <cell r="AV601"/>
          <cell r="AW601"/>
          <cell r="AX601"/>
          <cell r="AY601"/>
          <cell r="AZ601"/>
          <cell r="BA601"/>
          <cell r="BB601"/>
          <cell r="BC601"/>
          <cell r="BD601"/>
          <cell r="BE601"/>
          <cell r="BF601"/>
          <cell r="BG601"/>
          <cell r="BJ601">
            <v>800495.67116561066</v>
          </cell>
          <cell r="BK601">
            <v>346929.65944303788</v>
          </cell>
          <cell r="BL601">
            <v>422162.3118029029</v>
          </cell>
          <cell r="BM601">
            <v>230441.03681863187</v>
          </cell>
          <cell r="BN601">
            <v>242347.11385098289</v>
          </cell>
          <cell r="BO601">
            <v>420044.72503610019</v>
          </cell>
          <cell r="BP601">
            <v>486015.84030243027</v>
          </cell>
          <cell r="BQ601">
            <v>362228.54797524796</v>
          </cell>
          <cell r="BR601">
            <v>313979.83502319286</v>
          </cell>
          <cell r="BS601">
            <v>350573.59633766499</v>
          </cell>
          <cell r="BT601">
            <v>262526.40199909877</v>
          </cell>
          <cell r="BU601">
            <v>479315.79284433089</v>
          </cell>
          <cell r="BV601">
            <v>4717060.5325992322</v>
          </cell>
        </row>
        <row r="602">
          <cell r="A602" t="str">
            <v>GaleonMargin %</v>
          </cell>
          <cell r="B602" t="str">
            <v>Margin %</v>
          </cell>
          <cell r="C602">
            <v>0.57820626048069357</v>
          </cell>
          <cell r="D602">
            <v>0.31512081323843621</v>
          </cell>
          <cell r="E602">
            <v>0.33213798488740964</v>
          </cell>
          <cell r="F602">
            <v>0.37314991068072101</v>
          </cell>
          <cell r="G602">
            <v>0.24616884660197177</v>
          </cell>
          <cell r="H602">
            <v>0.3554253901743829</v>
          </cell>
          <cell r="I602">
            <v>0.38729844269026348</v>
          </cell>
          <cell r="J602">
            <v>0.32627579078679309</v>
          </cell>
          <cell r="K602">
            <v>0.24134470717132975</v>
          </cell>
          <cell r="L602">
            <v>0.28127590008006875</v>
          </cell>
          <cell r="M602">
            <v>0.27156893078993927</v>
          </cell>
          <cell r="N602">
            <v>0.30932445849660062</v>
          </cell>
          <cell r="O602">
            <v>0.34805389163010547</v>
          </cell>
          <cell r="Q602">
            <v>0.57317636679485207</v>
          </cell>
          <cell r="R602">
            <v>0.3619984502168575</v>
          </cell>
          <cell r="S602">
            <v>0.3288885498405501</v>
          </cell>
          <cell r="T602">
            <v>0.4188776732115212</v>
          </cell>
          <cell r="U602">
            <v>0.23206146110461837</v>
          </cell>
          <cell r="V602">
            <v>0.40209417095736011</v>
          </cell>
          <cell r="W602">
            <v>0.44802175843397207</v>
          </cell>
          <cell r="X602">
            <v>0.36673528069844774</v>
          </cell>
          <cell r="Y602">
            <v>0.29682794409986279</v>
          </cell>
          <cell r="Z602">
            <v>0.36528705524010485</v>
          </cell>
          <cell r="AA602">
            <v>0.3646141334034651</v>
          </cell>
          <cell r="AB602">
            <v>0.40947872441103822</v>
          </cell>
          <cell r="AC602">
            <v>0.39208511968717258</v>
          </cell>
          <cell r="AF602">
            <v>0.60504102724667363</v>
          </cell>
          <cell r="AG602">
            <v>0.4156825846984088</v>
          </cell>
          <cell r="AH602">
            <v>0.42556297456284531</v>
          </cell>
          <cell r="AI602">
            <v>0.28912585331261564</v>
          </cell>
          <cell r="AJ602">
            <v>0.29341358811423995</v>
          </cell>
          <cell r="AK602">
            <v>0.41885056000068521</v>
          </cell>
          <cell r="AL602">
            <v>0.44380392186213613</v>
          </cell>
          <cell r="AM602">
            <v>0.37919698272891672</v>
          </cell>
          <cell r="AN602">
            <v>0.3485116206394675</v>
          </cell>
          <cell r="AO602">
            <v>0.36138991551187749</v>
          </cell>
          <cell r="AP602">
            <v>0.31599461496247722</v>
          </cell>
          <cell r="AQ602">
            <v>0.41910635455940837</v>
          </cell>
          <cell r="AR602">
            <v>0.4041510471590124</v>
          </cell>
          <cell r="AU602"/>
          <cell r="AV602"/>
          <cell r="AW602"/>
          <cell r="AX602"/>
          <cell r="AY602"/>
          <cell r="AZ602"/>
          <cell r="BA602"/>
          <cell r="BB602"/>
          <cell r="BC602"/>
          <cell r="BD602"/>
          <cell r="BE602"/>
          <cell r="BF602"/>
          <cell r="BG602"/>
          <cell r="BJ602">
            <v>0.6041294000916374</v>
          </cell>
          <cell r="BK602">
            <v>0.41349703634216711</v>
          </cell>
          <cell r="BL602">
            <v>0.42432433516791945</v>
          </cell>
          <cell r="BM602">
            <v>0.28781999615944959</v>
          </cell>
          <cell r="BN602">
            <v>0.29193553792006871</v>
          </cell>
          <cell r="BO602">
            <v>0.41725389626475445</v>
          </cell>
          <cell r="BP602">
            <v>0.44207419267941234</v>
          </cell>
          <cell r="BQ602">
            <v>0.37731793918498685</v>
          </cell>
          <cell r="BR602">
            <v>0.34734414522696572</v>
          </cell>
          <cell r="BS602">
            <v>0.36127970799314058</v>
          </cell>
          <cell r="BT602">
            <v>0.31601009404939157</v>
          </cell>
          <cell r="BU602">
            <v>0.41912707890236622</v>
          </cell>
          <cell r="BV602">
            <v>0.40301237116065852</v>
          </cell>
        </row>
        <row r="603">
          <cell r="A603" t="str">
            <v>Galeon(-) FF&amp;E</v>
          </cell>
          <cell r="B603" t="str">
            <v>(-) FF&amp;E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U603"/>
          <cell r="AV603"/>
          <cell r="AW603"/>
          <cell r="AX603"/>
          <cell r="AY603"/>
          <cell r="AZ603"/>
          <cell r="BA603"/>
          <cell r="BB603"/>
          <cell r="BC603"/>
          <cell r="BD603"/>
          <cell r="BE603"/>
          <cell r="BF603"/>
          <cell r="BG603"/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</row>
        <row r="604">
          <cell r="A604" t="str">
            <v>GaleonNOI</v>
          </cell>
          <cell r="B604" t="str">
            <v>NOI</v>
          </cell>
          <cell r="C604">
            <v>847914.21100640122</v>
          </cell>
          <cell r="D604">
            <v>287158.12619721796</v>
          </cell>
          <cell r="E604">
            <v>293827.9097669773</v>
          </cell>
          <cell r="F604">
            <v>377160.32628282072</v>
          </cell>
          <cell r="G604">
            <v>198215.25549247631</v>
          </cell>
          <cell r="H604">
            <v>342710.56864952203</v>
          </cell>
          <cell r="I604">
            <v>402737.57111782447</v>
          </cell>
          <cell r="J604">
            <v>307537.50485766761</v>
          </cell>
          <cell r="K604">
            <v>209343.51583524345</v>
          </cell>
          <cell r="L604">
            <v>251242.78853898068</v>
          </cell>
          <cell r="M604">
            <v>236181.71980007779</v>
          </cell>
          <cell r="N604">
            <v>362669.08329154731</v>
          </cell>
          <cell r="O604">
            <v>4116698.5808367571</v>
          </cell>
          <cell r="Q604">
            <v>824200.26272427104</v>
          </cell>
          <cell r="R604">
            <v>335790.0077847041</v>
          </cell>
          <cell r="S604">
            <v>296063.97613616753</v>
          </cell>
          <cell r="T604">
            <v>442373.36468612909</v>
          </cell>
          <cell r="U604">
            <v>195910.85963170539</v>
          </cell>
          <cell r="V604">
            <v>420163.64341095195</v>
          </cell>
          <cell r="W604">
            <v>517145.38856771891</v>
          </cell>
          <cell r="X604">
            <v>369502.34315137524</v>
          </cell>
          <cell r="Y604">
            <v>263270.0197081822</v>
          </cell>
          <cell r="Z604">
            <v>361732.04705598141</v>
          </cell>
          <cell r="AA604">
            <v>360594.32541146071</v>
          </cell>
          <cell r="AB604">
            <v>468612.35653695517</v>
          </cell>
          <cell r="AC604">
            <v>4855358.5948056038</v>
          </cell>
          <cell r="AF604">
            <v>803554.07116561104</v>
          </cell>
          <cell r="AG604">
            <v>350067.8594430376</v>
          </cell>
          <cell r="AH604">
            <v>424307.59180290304</v>
          </cell>
          <cell r="AI604">
            <v>231911.79681863188</v>
          </cell>
          <cell r="AJ604">
            <v>244083.61385098289</v>
          </cell>
          <cell r="AK604">
            <v>422810.52503610001</v>
          </cell>
          <cell r="AL604">
            <v>489434.89030243031</v>
          </cell>
          <cell r="AM604">
            <v>365134.29797524819</v>
          </cell>
          <cell r="AN604">
            <v>315599.71502319252</v>
          </cell>
          <cell r="AO604">
            <v>350741.05633766518</v>
          </cell>
          <cell r="AP604">
            <v>262507.60199909873</v>
          </cell>
          <cell r="AQ604">
            <v>479274.99284433108</v>
          </cell>
          <cell r="AR604">
            <v>4739428.0125992307</v>
          </cell>
          <cell r="AU604"/>
          <cell r="AV604"/>
          <cell r="AW604"/>
          <cell r="AX604"/>
          <cell r="AY604"/>
          <cell r="AZ604"/>
          <cell r="BA604"/>
          <cell r="BB604"/>
          <cell r="BC604"/>
          <cell r="BD604"/>
          <cell r="BE604"/>
          <cell r="BF604"/>
          <cell r="BG604"/>
          <cell r="BJ604">
            <v>800495.67116561066</v>
          </cell>
          <cell r="BK604">
            <v>346929.65944303788</v>
          </cell>
          <cell r="BL604">
            <v>422162.3118029029</v>
          </cell>
          <cell r="BM604">
            <v>230441.03681863187</v>
          </cell>
          <cell r="BN604">
            <v>242347.11385098289</v>
          </cell>
          <cell r="BO604">
            <v>420044.72503610019</v>
          </cell>
          <cell r="BP604">
            <v>486015.84030243027</v>
          </cell>
          <cell r="BQ604">
            <v>362228.54797524796</v>
          </cell>
          <cell r="BR604">
            <v>313979.83502319286</v>
          </cell>
          <cell r="BS604">
            <v>350573.59633766499</v>
          </cell>
          <cell r="BT604">
            <v>262526.40199909877</v>
          </cell>
          <cell r="BU604">
            <v>479315.79284433089</v>
          </cell>
          <cell r="BV604">
            <v>4717060.5325992322</v>
          </cell>
        </row>
        <row r="605">
          <cell r="A605" t="str">
            <v>GaleonMargin %</v>
          </cell>
          <cell r="B605" t="str">
            <v>Margin %</v>
          </cell>
          <cell r="C605">
            <v>0.57820626048069357</v>
          </cell>
          <cell r="D605">
            <v>0.31512081323843621</v>
          </cell>
          <cell r="E605">
            <v>0.33213798488740964</v>
          </cell>
          <cell r="F605">
            <v>0.37314991068072101</v>
          </cell>
          <cell r="G605">
            <v>0.24616884660197177</v>
          </cell>
          <cell r="H605">
            <v>0.3554253901743829</v>
          </cell>
          <cell r="I605">
            <v>0.38729844269026348</v>
          </cell>
          <cell r="J605">
            <v>0.32627579078679309</v>
          </cell>
          <cell r="K605">
            <v>0.24134470717132975</v>
          </cell>
          <cell r="L605">
            <v>0.28127590008006875</v>
          </cell>
          <cell r="M605">
            <v>0.27156893078993927</v>
          </cell>
          <cell r="N605">
            <v>0.30932445849660062</v>
          </cell>
          <cell r="O605">
            <v>0.34805389163010547</v>
          </cell>
          <cell r="Q605">
            <v>0.57317636679485207</v>
          </cell>
          <cell r="R605">
            <v>0.3619984502168575</v>
          </cell>
          <cell r="S605">
            <v>0.3288885498405501</v>
          </cell>
          <cell r="T605">
            <v>0.4188776732115212</v>
          </cell>
          <cell r="U605">
            <v>0.23206146110461837</v>
          </cell>
          <cell r="V605">
            <v>0.40209417095736011</v>
          </cell>
          <cell r="W605">
            <v>0.44802175843397207</v>
          </cell>
          <cell r="X605">
            <v>0.36673528069844774</v>
          </cell>
          <cell r="Y605">
            <v>0.29682794409986279</v>
          </cell>
          <cell r="Z605">
            <v>0.36528705524010485</v>
          </cell>
          <cell r="AA605">
            <v>0.3646141334034651</v>
          </cell>
          <cell r="AB605">
            <v>0.40947872441103822</v>
          </cell>
          <cell r="AC605">
            <v>0.39208511968717258</v>
          </cell>
          <cell r="AF605">
            <v>0.60504102724667363</v>
          </cell>
          <cell r="AG605">
            <v>0.4156825846984088</v>
          </cell>
          <cell r="AH605">
            <v>0.42556297456284531</v>
          </cell>
          <cell r="AI605">
            <v>0.28912585331261564</v>
          </cell>
          <cell r="AJ605">
            <v>0.29341358811423995</v>
          </cell>
          <cell r="AK605">
            <v>0.41885056000068521</v>
          </cell>
          <cell r="AL605">
            <v>0.44380392186213613</v>
          </cell>
          <cell r="AM605">
            <v>0.37919698272891672</v>
          </cell>
          <cell r="AN605">
            <v>0.3485116206394675</v>
          </cell>
          <cell r="AO605">
            <v>0.36138991551187749</v>
          </cell>
          <cell r="AP605">
            <v>0.31599461496247722</v>
          </cell>
          <cell r="AQ605">
            <v>0.41910635455940837</v>
          </cell>
          <cell r="AR605">
            <v>0.4041510471590124</v>
          </cell>
          <cell r="AU605"/>
          <cell r="AV605"/>
          <cell r="AW605"/>
          <cell r="AX605"/>
          <cell r="AY605"/>
          <cell r="AZ605"/>
          <cell r="BA605"/>
          <cell r="BB605"/>
          <cell r="BC605"/>
          <cell r="BD605"/>
          <cell r="BE605"/>
          <cell r="BF605"/>
          <cell r="BG605"/>
          <cell r="BJ605">
            <v>0.6041294000916374</v>
          </cell>
          <cell r="BK605">
            <v>0.41349703634216711</v>
          </cell>
          <cell r="BL605">
            <v>0.42432433516791945</v>
          </cell>
          <cell r="BM605">
            <v>0.28781999615944959</v>
          </cell>
          <cell r="BN605">
            <v>0.29193553792006871</v>
          </cell>
          <cell r="BO605">
            <v>0.41725389626475445</v>
          </cell>
          <cell r="BP605">
            <v>0.44207419267941234</v>
          </cell>
          <cell r="BQ605">
            <v>0.37731793918498685</v>
          </cell>
          <cell r="BR605">
            <v>0.34734414522696572</v>
          </cell>
          <cell r="BS605">
            <v>0.36127970799314058</v>
          </cell>
          <cell r="BT605">
            <v>0.31601009404939157</v>
          </cell>
          <cell r="BU605">
            <v>0.41912707890236622</v>
          </cell>
          <cell r="BV605">
            <v>0.40301237116065852</v>
          </cell>
        </row>
        <row r="606">
          <cell r="A606" t="str">
            <v>GaleonDepreciation</v>
          </cell>
          <cell r="B606" t="str">
            <v>Depreciation</v>
          </cell>
          <cell r="C606">
            <v>38319.723566467997</v>
          </cell>
          <cell r="D606">
            <v>38922.593764748344</v>
          </cell>
          <cell r="E606">
            <v>38133.295170019264</v>
          </cell>
          <cell r="F606">
            <v>39380.473282177096</v>
          </cell>
          <cell r="G606">
            <v>38620.115595075236</v>
          </cell>
          <cell r="H606">
            <v>38337.187157749562</v>
          </cell>
          <cell r="I606">
            <v>37557.289486501068</v>
          </cell>
          <cell r="J606">
            <v>37505.259333517235</v>
          </cell>
          <cell r="K606">
            <v>39821.428546954077</v>
          </cell>
          <cell r="L606">
            <v>40229.786874039783</v>
          </cell>
          <cell r="M606">
            <v>38038.542465244245</v>
          </cell>
          <cell r="N606">
            <v>9962.2386692607524</v>
          </cell>
          <cell r="O606">
            <v>434827.93391175469</v>
          </cell>
          <cell r="Q606">
            <v>11939.56375154094</v>
          </cell>
          <cell r="R606">
            <v>11887.623053035415</v>
          </cell>
          <cell r="S606">
            <v>11866.517078376546</v>
          </cell>
          <cell r="T606">
            <v>11851.145075994047</v>
          </cell>
          <cell r="U606">
            <v>11717.249928982999</v>
          </cell>
          <cell r="V606">
            <v>11683.465732101909</v>
          </cell>
          <cell r="W606">
            <v>11612.566893028919</v>
          </cell>
          <cell r="X606">
            <v>11578.212310739866</v>
          </cell>
          <cell r="Y606">
            <v>11460.555166084247</v>
          </cell>
          <cell r="Z606">
            <v>11331.08003071496</v>
          </cell>
          <cell r="AA606">
            <v>11214.623721748098</v>
          </cell>
          <cell r="AB606">
            <v>11180.675152724531</v>
          </cell>
          <cell r="AC606">
            <v>139323.27789507248</v>
          </cell>
          <cell r="AF606">
            <v>4621.7169605636973</v>
          </cell>
          <cell r="AG606">
            <v>4430.2098376768427</v>
          </cell>
          <cell r="AH606">
            <v>4746.9338782803334</v>
          </cell>
          <cell r="AI606">
            <v>5899.2280714040371</v>
          </cell>
          <cell r="AJ606">
            <v>6145.8079862668073</v>
          </cell>
          <cell r="AK606">
            <v>6202.3041568616973</v>
          </cell>
          <cell r="AL606">
            <v>6264.7437676915251</v>
          </cell>
          <cell r="AM606">
            <v>6418.7074889838123</v>
          </cell>
          <cell r="AN606">
            <v>6712.1720349862226</v>
          </cell>
          <cell r="AO606">
            <v>7325.7296810690823</v>
          </cell>
          <cell r="AP606">
            <v>7148.9031097089883</v>
          </cell>
          <cell r="AQ606">
            <v>8338.4552671015081</v>
          </cell>
          <cell r="AR606">
            <v>74254.912240594553</v>
          </cell>
          <cell r="AU606"/>
          <cell r="AV606"/>
          <cell r="AW606"/>
          <cell r="AX606"/>
          <cell r="AY606"/>
          <cell r="AZ606"/>
          <cell r="BA606"/>
          <cell r="BB606"/>
          <cell r="BC606"/>
          <cell r="BD606"/>
          <cell r="BE606"/>
          <cell r="BF606"/>
          <cell r="BG606"/>
          <cell r="BJ606">
            <v>4621.7169605636973</v>
          </cell>
          <cell r="BK606">
            <v>4430.2098376768427</v>
          </cell>
          <cell r="BL606">
            <v>4746.9338782803334</v>
          </cell>
          <cell r="BM606">
            <v>5899.2280714040371</v>
          </cell>
          <cell r="BN606">
            <v>6145.8079862668073</v>
          </cell>
          <cell r="BO606">
            <v>6202.3041568616973</v>
          </cell>
          <cell r="BP606">
            <v>6264.7437676915251</v>
          </cell>
          <cell r="BQ606">
            <v>6418.7074889838123</v>
          </cell>
          <cell r="BR606">
            <v>6712.1720349862226</v>
          </cell>
          <cell r="BS606">
            <v>7325.7296810690823</v>
          </cell>
          <cell r="BT606">
            <v>7148.9031097089883</v>
          </cell>
          <cell r="BU606">
            <v>8338.4552671015081</v>
          </cell>
          <cell r="BV606">
            <v>74254.912240594553</v>
          </cell>
        </row>
        <row r="607">
          <cell r="A607" t="str">
            <v>GaleonAmortization</v>
          </cell>
          <cell r="B607" t="str">
            <v>Amortization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Q607">
            <v>11549.29109811566</v>
          </cell>
          <cell r="R607">
            <v>11549.29109811566</v>
          </cell>
          <cell r="S607">
            <v>11549.29109811566</v>
          </cell>
          <cell r="T607">
            <v>11549.29109811566</v>
          </cell>
          <cell r="U607">
            <v>11549.29109811566</v>
          </cell>
          <cell r="V607">
            <v>11549.29109811566</v>
          </cell>
          <cell r="W607">
            <v>11549.29109811566</v>
          </cell>
          <cell r="X607">
            <v>11549.29109811566</v>
          </cell>
          <cell r="Y607">
            <v>11549.29109811566</v>
          </cell>
          <cell r="Z607">
            <v>11549.29109811566</v>
          </cell>
          <cell r="AA607">
            <v>11549.29109811566</v>
          </cell>
          <cell r="AB607">
            <v>11549.29109811566</v>
          </cell>
          <cell r="AC607">
            <v>138591.49317738792</v>
          </cell>
          <cell r="AF607">
            <v>1802.1587135318496</v>
          </cell>
          <cell r="AG607">
            <v>683.0418466120625</v>
          </cell>
          <cell r="AH607">
            <v>1530.5745788901393</v>
          </cell>
          <cell r="AI607">
            <v>1964.3576004348538</v>
          </cell>
          <cell r="AJ607">
            <v>6351.6018712479672</v>
          </cell>
          <cell r="AK607">
            <v>668.52069740079162</v>
          </cell>
          <cell r="AL607">
            <v>3973.62238064231</v>
          </cell>
          <cell r="AM607">
            <v>929.80296036871346</v>
          </cell>
          <cell r="AN607">
            <v>8531.2873354671956</v>
          </cell>
          <cell r="AO607">
            <v>5501.9985610087942</v>
          </cell>
          <cell r="AP607">
            <v>52920.486093226886</v>
          </cell>
          <cell r="AQ607">
            <v>35354.127388662011</v>
          </cell>
          <cell r="AR607">
            <v>120211.58002749356</v>
          </cell>
          <cell r="AU607"/>
          <cell r="AV607"/>
          <cell r="AW607"/>
          <cell r="AX607"/>
          <cell r="AY607"/>
          <cell r="AZ607"/>
          <cell r="BA607"/>
          <cell r="BB607"/>
          <cell r="BC607"/>
          <cell r="BD607"/>
          <cell r="BE607"/>
          <cell r="BF607"/>
          <cell r="BG607"/>
          <cell r="BJ607">
            <v>1802.1587135318496</v>
          </cell>
          <cell r="BK607">
            <v>683.0418466120625</v>
          </cell>
          <cell r="BL607">
            <v>1530.5745788901393</v>
          </cell>
          <cell r="BM607">
            <v>1964.3576004348538</v>
          </cell>
          <cell r="BN607">
            <v>6351.6018712479672</v>
          </cell>
          <cell r="BO607">
            <v>668.52069740079162</v>
          </cell>
          <cell r="BP607">
            <v>3973.62238064231</v>
          </cell>
          <cell r="BQ607">
            <v>929.80296036871346</v>
          </cell>
          <cell r="BR607">
            <v>8531.2873354671956</v>
          </cell>
          <cell r="BS607">
            <v>5501.9985610087942</v>
          </cell>
          <cell r="BT607">
            <v>52920.486093226886</v>
          </cell>
          <cell r="BU607">
            <v>35354.127388662011</v>
          </cell>
          <cell r="BV607">
            <v>120211.58002749356</v>
          </cell>
        </row>
        <row r="608">
          <cell r="A608" t="str">
            <v>GaleonDepreciation &amp; Amortization</v>
          </cell>
          <cell r="B608" t="str">
            <v>Depreciation &amp; Amortization</v>
          </cell>
          <cell r="C608">
            <v>38319.723566467997</v>
          </cell>
          <cell r="D608">
            <v>38922.593764748344</v>
          </cell>
          <cell r="E608">
            <v>38133.295170019264</v>
          </cell>
          <cell r="F608">
            <v>39380.473282177096</v>
          </cell>
          <cell r="G608">
            <v>38620.115595075236</v>
          </cell>
          <cell r="H608">
            <v>38337.187157749562</v>
          </cell>
          <cell r="I608">
            <v>37557.289486501068</v>
          </cell>
          <cell r="J608">
            <v>37505.259333517235</v>
          </cell>
          <cell r="K608">
            <v>39821.428546954077</v>
          </cell>
          <cell r="L608">
            <v>40229.786874039783</v>
          </cell>
          <cell r="M608">
            <v>38038.542465244245</v>
          </cell>
          <cell r="N608">
            <v>9962.2386692607524</v>
          </cell>
          <cell r="O608">
            <v>434827.93391175469</v>
          </cell>
          <cell r="Q608">
            <v>23488.8548496566</v>
          </cell>
          <cell r="R608">
            <v>23436.914151151075</v>
          </cell>
          <cell r="S608">
            <v>23415.808176492206</v>
          </cell>
          <cell r="T608">
            <v>23400.436174109709</v>
          </cell>
          <cell r="U608">
            <v>23266.541027098661</v>
          </cell>
          <cell r="V608">
            <v>23232.756830217571</v>
          </cell>
          <cell r="W608">
            <v>23161.857991144578</v>
          </cell>
          <cell r="X608">
            <v>23127.503408855526</v>
          </cell>
          <cell r="Y608">
            <v>23009.846264199907</v>
          </cell>
          <cell r="Z608">
            <v>22880.371128830622</v>
          </cell>
          <cell r="AA608">
            <v>22763.914819863756</v>
          </cell>
          <cell r="AB608">
            <v>22729.966250840189</v>
          </cell>
          <cell r="AC608">
            <v>277914.7710724604</v>
          </cell>
          <cell r="AF608">
            <v>6423.8756740955469</v>
          </cell>
          <cell r="AG608">
            <v>5113.2516842889054</v>
          </cell>
          <cell r="AH608">
            <v>6277.5084571704729</v>
          </cell>
          <cell r="AI608">
            <v>7863.5856718388914</v>
          </cell>
          <cell r="AJ608">
            <v>12497.409857514775</v>
          </cell>
          <cell r="AK608">
            <v>6870.8248542624888</v>
          </cell>
          <cell r="AL608">
            <v>10238.366148333835</v>
          </cell>
          <cell r="AM608">
            <v>7348.5104493525259</v>
          </cell>
          <cell r="AN608">
            <v>15243.459370453418</v>
          </cell>
          <cell r="AO608">
            <v>12827.728242077876</v>
          </cell>
          <cell r="AP608">
            <v>60069.389202935876</v>
          </cell>
          <cell r="AQ608">
            <v>43692.582655763516</v>
          </cell>
          <cell r="AR608">
            <v>194466.4922680881</v>
          </cell>
          <cell r="AU608"/>
          <cell r="AV608"/>
          <cell r="AW608"/>
          <cell r="AX608"/>
          <cell r="AY608"/>
          <cell r="AZ608"/>
          <cell r="BA608"/>
          <cell r="BB608"/>
          <cell r="BC608"/>
          <cell r="BD608"/>
          <cell r="BE608"/>
          <cell r="BF608"/>
          <cell r="BG608"/>
          <cell r="BJ608">
            <v>6423.8756740955469</v>
          </cell>
          <cell r="BK608">
            <v>5113.2516842889054</v>
          </cell>
          <cell r="BL608">
            <v>6277.5084571704729</v>
          </cell>
          <cell r="BM608">
            <v>7863.5856718388914</v>
          </cell>
          <cell r="BN608">
            <v>12497.409857514775</v>
          </cell>
          <cell r="BO608">
            <v>6870.8248542624888</v>
          </cell>
          <cell r="BP608">
            <v>10238.366148333835</v>
          </cell>
          <cell r="BQ608">
            <v>7348.5104493525259</v>
          </cell>
          <cell r="BR608">
            <v>15243.459370453418</v>
          </cell>
          <cell r="BS608">
            <v>12827.728242077876</v>
          </cell>
          <cell r="BT608">
            <v>60069.389202935876</v>
          </cell>
          <cell r="BU608">
            <v>43692.582655763516</v>
          </cell>
          <cell r="BV608">
            <v>194466.4922680881</v>
          </cell>
        </row>
        <row r="609">
          <cell r="A609" t="str">
            <v>Galeon(+) Other Non-Operating Income</v>
          </cell>
          <cell r="B609" t="str">
            <v>(+) Other Non-Operating Income</v>
          </cell>
          <cell r="C609">
            <v>0.10357427877676464</v>
          </cell>
          <cell r="D609">
            <v>322.15917450931403</v>
          </cell>
          <cell r="E609">
            <v>275.11822020798439</v>
          </cell>
          <cell r="F609">
            <v>271.24523672808891</v>
          </cell>
          <cell r="G609">
            <v>268.34614569083448</v>
          </cell>
          <cell r="H609">
            <v>17415.511154829026</v>
          </cell>
          <cell r="I609">
            <v>7.7613895141439265E-2</v>
          </cell>
          <cell r="J609">
            <v>3.1883927309915157</v>
          </cell>
          <cell r="K609">
            <v>533.54628592182951</v>
          </cell>
          <cell r="L609">
            <v>40292.10203853729</v>
          </cell>
          <cell r="M609">
            <v>1.629801836603975</v>
          </cell>
          <cell r="N609">
            <v>412023.21063575154</v>
          </cell>
          <cell r="O609">
            <v>471406.23827491741</v>
          </cell>
          <cell r="Q609">
            <v>162.10982456140351</v>
          </cell>
          <cell r="R609">
            <v>2494.6039928525015</v>
          </cell>
          <cell r="S609">
            <v>39.096299545159198</v>
          </cell>
          <cell r="T609">
            <v>-11.013229369720598</v>
          </cell>
          <cell r="U609">
            <v>-25.672599090318386</v>
          </cell>
          <cell r="V609">
            <v>1.653625730994152</v>
          </cell>
          <cell r="W609">
            <v>-322.98729044834306</v>
          </cell>
          <cell r="X609">
            <v>5.3836907082521118E-2</v>
          </cell>
          <cell r="Y609">
            <v>0.87291098115659527</v>
          </cell>
          <cell r="Z609">
            <v>-0.1499512670565302</v>
          </cell>
          <cell r="AA609">
            <v>0.30764782326185836</v>
          </cell>
          <cell r="AB609">
            <v>2.3875860948667964</v>
          </cell>
          <cell r="AC609">
            <v>2341.2626543209872</v>
          </cell>
          <cell r="AF609">
            <v>151.93954988230922</v>
          </cell>
          <cell r="AG609">
            <v>2286.9370335070735</v>
          </cell>
          <cell r="AH609">
            <v>38.260242396495045</v>
          </cell>
          <cell r="AI609">
            <v>-11.304434240056558</v>
          </cell>
          <cell r="AJ609">
            <v>-26.442507311653802</v>
          </cell>
          <cell r="AK609">
            <v>1.7013383784361964</v>
          </cell>
          <cell r="AL609">
            <v>-335.4110101586038</v>
          </cell>
          <cell r="AM609">
            <v>5.5910952756915065E-2</v>
          </cell>
          <cell r="AN609">
            <v>0.91978159286582339</v>
          </cell>
          <cell r="AO609">
            <v>-0.15738540071813162</v>
          </cell>
          <cell r="AP609">
            <v>0.30483517898532064</v>
          </cell>
          <cell r="AQ609">
            <v>2.441906211268869</v>
          </cell>
          <cell r="AR609">
            <v>2109.2452609891579</v>
          </cell>
          <cell r="AU609"/>
          <cell r="AV609"/>
          <cell r="AW609"/>
          <cell r="AX609"/>
          <cell r="AY609"/>
          <cell r="AZ609"/>
          <cell r="BA609"/>
          <cell r="BB609"/>
          <cell r="BC609"/>
          <cell r="BD609"/>
          <cell r="BE609"/>
          <cell r="BF609"/>
          <cell r="BG609"/>
          <cell r="BJ609">
            <v>151.93954988230922</v>
          </cell>
          <cell r="BK609">
            <v>2286.9370335070735</v>
          </cell>
          <cell r="BL609">
            <v>38.260242396495045</v>
          </cell>
          <cell r="BM609">
            <v>-11.304434240056558</v>
          </cell>
          <cell r="BN609">
            <v>-26.442507311653802</v>
          </cell>
          <cell r="BO609">
            <v>1.7013383784361964</v>
          </cell>
          <cell r="BP609">
            <v>-335.4110101586038</v>
          </cell>
          <cell r="BQ609">
            <v>5.5910952756915065E-2</v>
          </cell>
          <cell r="BR609">
            <v>0.91978159286582339</v>
          </cell>
          <cell r="BS609">
            <v>-0.15738540071813162</v>
          </cell>
          <cell r="BT609">
            <v>0.30483517898532064</v>
          </cell>
          <cell r="BU609">
            <v>2.441906211268869</v>
          </cell>
          <cell r="BV609">
            <v>2109.2452609891579</v>
          </cell>
        </row>
        <row r="610">
          <cell r="A610" t="str">
            <v>Galeon(-) Other Non-Operating Expenses</v>
          </cell>
          <cell r="B610" t="str">
            <v>(-) Other Non-Operating Expenses</v>
          </cell>
          <cell r="C610">
            <v>-0.45307931333095613</v>
          </cell>
          <cell r="D610">
            <v>-1.1455123400238749E-2</v>
          </cell>
          <cell r="E610">
            <v>-3651.5495755039087</v>
          </cell>
          <cell r="F610">
            <v>-0.22183014041864596</v>
          </cell>
          <cell r="G610">
            <v>-4107.6971648426816</v>
          </cell>
          <cell r="H610">
            <v>-8.9576657337173289E-4</v>
          </cell>
          <cell r="I610">
            <v>-0.16807842672669113</v>
          </cell>
          <cell r="J610">
            <v>-3955.1133612772574</v>
          </cell>
          <cell r="K610">
            <v>-236.69246425377509</v>
          </cell>
          <cell r="L610">
            <v>-96.642173086164064</v>
          </cell>
          <cell r="M610">
            <v>-32669.576927289199</v>
          </cell>
          <cell r="N610">
            <v>-48738.977154662331</v>
          </cell>
          <cell r="O610">
            <v>-93457.104159685769</v>
          </cell>
          <cell r="Q610">
            <v>-274.97638726445746</v>
          </cell>
          <cell r="R610">
            <v>-1358.0471410006498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-1633.0235282651074</v>
          </cell>
          <cell r="AF610">
            <v>-257.72520957482118</v>
          </cell>
          <cell r="AG610">
            <v>-1244.9945197319435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-1502.7197293067647</v>
          </cell>
          <cell r="AU610"/>
          <cell r="AV610"/>
          <cell r="AW610"/>
          <cell r="AX610"/>
          <cell r="AY610"/>
          <cell r="AZ610"/>
          <cell r="BA610"/>
          <cell r="BB610"/>
          <cell r="BC610"/>
          <cell r="BD610"/>
          <cell r="BE610"/>
          <cell r="BF610"/>
          <cell r="BG610"/>
          <cell r="BJ610">
            <v>-257.72520957482118</v>
          </cell>
          <cell r="BK610">
            <v>-1244.9945197319435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-1502.7197293067647</v>
          </cell>
        </row>
        <row r="611">
          <cell r="A611" t="str">
            <v>Galeon(+/-) Foreing Gain/Loss</v>
          </cell>
          <cell r="B611" t="str">
            <v>(+/-) Foreing Gain/Loss</v>
          </cell>
          <cell r="C611">
            <v>-909.55633776509933</v>
          </cell>
          <cell r="D611">
            <v>-74.107236056744554</v>
          </cell>
          <cell r="E611">
            <v>1272.2119932461128</v>
          </cell>
          <cell r="F611">
            <v>-111.23443475839996</v>
          </cell>
          <cell r="G611">
            <v>-3473.528084815322</v>
          </cell>
          <cell r="H611">
            <v>12385.126745899755</v>
          </cell>
          <cell r="I611">
            <v>-3260.7034184996519</v>
          </cell>
          <cell r="J611">
            <v>-6422.4115023110926</v>
          </cell>
          <cell r="K611">
            <v>-48.356239014010875</v>
          </cell>
          <cell r="L611">
            <v>12048.568211812959</v>
          </cell>
          <cell r="M611">
            <v>493.71189478190536</v>
          </cell>
          <cell r="N611">
            <v>-1052.8796859016784</v>
          </cell>
          <cell r="O611">
            <v>10846.841906618733</v>
          </cell>
          <cell r="Q611">
            <v>11.529398960363872</v>
          </cell>
          <cell r="R611">
            <v>18.34307992202729</v>
          </cell>
          <cell r="S611">
            <v>250.85454840805716</v>
          </cell>
          <cell r="T611">
            <v>0</v>
          </cell>
          <cell r="U611">
            <v>21.727550357374916</v>
          </cell>
          <cell r="V611">
            <v>0</v>
          </cell>
          <cell r="W611">
            <v>0.64977257959714096</v>
          </cell>
          <cell r="X611">
            <v>5.807017543859649</v>
          </cell>
          <cell r="Y611">
            <v>0</v>
          </cell>
          <cell r="Z611">
            <v>1.10682261208577</v>
          </cell>
          <cell r="AA611">
            <v>0</v>
          </cell>
          <cell r="AB611">
            <v>0</v>
          </cell>
          <cell r="AC611">
            <v>310.01819038336578</v>
          </cell>
          <cell r="AF611">
            <v>-23.273085203241141</v>
          </cell>
          <cell r="AG611">
            <v>16.816083395383469</v>
          </cell>
          <cell r="AH611">
            <v>245.4901343609113</v>
          </cell>
          <cell r="AI611">
            <v>0</v>
          </cell>
          <cell r="AJ611">
            <v>22.379148568789777</v>
          </cell>
          <cell r="AK611">
            <v>0</v>
          </cell>
          <cell r="AL611">
            <v>0.67476610919739954</v>
          </cell>
          <cell r="AM611">
            <v>6.0307306111707186</v>
          </cell>
          <cell r="AN611">
            <v>0</v>
          </cell>
          <cell r="AO611">
            <v>1.1616955544719549</v>
          </cell>
          <cell r="AP611">
            <v>0</v>
          </cell>
          <cell r="AQ611">
            <v>0</v>
          </cell>
          <cell r="AR611">
            <v>269.2794733966835</v>
          </cell>
          <cell r="AU611"/>
          <cell r="AV611"/>
          <cell r="AW611"/>
          <cell r="AX611"/>
          <cell r="AY611"/>
          <cell r="AZ611"/>
          <cell r="BA611"/>
          <cell r="BB611"/>
          <cell r="BC611"/>
          <cell r="BD611"/>
          <cell r="BE611"/>
          <cell r="BF611"/>
          <cell r="BG611"/>
          <cell r="BJ611">
            <v>-23.273085203241141</v>
          </cell>
          <cell r="BK611">
            <v>16.816083395383469</v>
          </cell>
          <cell r="BL611">
            <v>245.4901343609113</v>
          </cell>
          <cell r="BM611">
            <v>0</v>
          </cell>
          <cell r="BN611">
            <v>22.379148568789777</v>
          </cell>
          <cell r="BO611">
            <v>0</v>
          </cell>
          <cell r="BP611">
            <v>0.67476610919739954</v>
          </cell>
          <cell r="BQ611">
            <v>6.0307306111707186</v>
          </cell>
          <cell r="BR611">
            <v>0</v>
          </cell>
          <cell r="BS611">
            <v>1.1616955544719549</v>
          </cell>
          <cell r="BT611">
            <v>0</v>
          </cell>
          <cell r="BU611">
            <v>0</v>
          </cell>
          <cell r="BV611">
            <v>269.2794733966835</v>
          </cell>
        </row>
        <row r="612">
          <cell r="A612" t="str">
            <v>Galeon(-) Interest Expenses</v>
          </cell>
          <cell r="B612" t="str">
            <v>(-) Interest Expenses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-33885.946552199741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-33885.946552199741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U612"/>
          <cell r="AV612"/>
          <cell r="AW612"/>
          <cell r="AX612"/>
          <cell r="AY612"/>
          <cell r="AZ612"/>
          <cell r="BA612"/>
          <cell r="BB612"/>
          <cell r="BC612"/>
          <cell r="BD612"/>
          <cell r="BE612"/>
          <cell r="BF612"/>
          <cell r="BG612"/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</row>
        <row r="613">
          <cell r="A613" t="str">
            <v>GaleonOther Income/Expenses Net</v>
          </cell>
          <cell r="B613" t="str">
            <v>Other Income/Expenses Net</v>
          </cell>
          <cell r="C613">
            <v>-909.90584279965356</v>
          </cell>
          <cell r="D613">
            <v>248.04048332916921</v>
          </cell>
          <cell r="E613">
            <v>-2104.2193620498115</v>
          </cell>
          <cell r="F613">
            <v>159.78897182927028</v>
          </cell>
          <cell r="G613">
            <v>-7312.8791039671687</v>
          </cell>
          <cell r="H613">
            <v>29800.637004962206</v>
          </cell>
          <cell r="I613">
            <v>-3260.7938830312373</v>
          </cell>
          <cell r="J613">
            <v>-44260.283023057098</v>
          </cell>
          <cell r="K613">
            <v>248.49758265404355</v>
          </cell>
          <cell r="L613">
            <v>52244.028077264084</v>
          </cell>
          <cell r="M613">
            <v>-32174.235230670689</v>
          </cell>
          <cell r="N613">
            <v>362231.35379518755</v>
          </cell>
          <cell r="O613">
            <v>354910.02946965065</v>
          </cell>
          <cell r="Q613">
            <v>-101.33716374269007</v>
          </cell>
          <cell r="R613">
            <v>1154.899931773879</v>
          </cell>
          <cell r="S613">
            <v>289.95084795321634</v>
          </cell>
          <cell r="T613">
            <v>-11.013229369720598</v>
          </cell>
          <cell r="U613">
            <v>-3.9450487329434694</v>
          </cell>
          <cell r="V613">
            <v>1.653625730994152</v>
          </cell>
          <cell r="W613">
            <v>-322.33751786874592</v>
          </cell>
          <cell r="X613">
            <v>5.8608544509421705</v>
          </cell>
          <cell r="Y613">
            <v>0.87291098115659527</v>
          </cell>
          <cell r="Z613">
            <v>0.95687134502923987</v>
          </cell>
          <cell r="AA613">
            <v>0.30764782326185836</v>
          </cell>
          <cell r="AB613">
            <v>2.3875860948667964</v>
          </cell>
          <cell r="AC613">
            <v>1018.2573164392455</v>
          </cell>
          <cell r="AF613">
            <v>-129.05874489575311</v>
          </cell>
          <cell r="AG613">
            <v>1058.7585971705134</v>
          </cell>
          <cell r="AH613">
            <v>283.75037675740634</v>
          </cell>
          <cell r="AI613">
            <v>-11.304434240056558</v>
          </cell>
          <cell r="AJ613">
            <v>-4.0633587428640254</v>
          </cell>
          <cell r="AK613">
            <v>1.7013383784361964</v>
          </cell>
          <cell r="AL613">
            <v>-334.73624404940642</v>
          </cell>
          <cell r="AM613">
            <v>6.0866415639276337</v>
          </cell>
          <cell r="AN613">
            <v>0.91978159286582339</v>
          </cell>
          <cell r="AO613">
            <v>1.0043101537538233</v>
          </cell>
          <cell r="AP613">
            <v>0.30483517898532064</v>
          </cell>
          <cell r="AQ613">
            <v>2.441906211268869</v>
          </cell>
          <cell r="AR613">
            <v>875.80500507907664</v>
          </cell>
          <cell r="AU613"/>
          <cell r="AV613"/>
          <cell r="AW613"/>
          <cell r="AX613"/>
          <cell r="AY613"/>
          <cell r="AZ613"/>
          <cell r="BA613"/>
          <cell r="BB613"/>
          <cell r="BC613"/>
          <cell r="BD613"/>
          <cell r="BE613"/>
          <cell r="BF613"/>
          <cell r="BG613"/>
          <cell r="BJ613">
            <v>-129.05874489575311</v>
          </cell>
          <cell r="BK613">
            <v>1058.7585971705134</v>
          </cell>
          <cell r="BL613">
            <v>283.75037675740634</v>
          </cell>
          <cell r="BM613">
            <v>-11.304434240056558</v>
          </cell>
          <cell r="BN613">
            <v>-4.0633587428640254</v>
          </cell>
          <cell r="BO613">
            <v>1.7013383784361964</v>
          </cell>
          <cell r="BP613">
            <v>-334.73624404940642</v>
          </cell>
          <cell r="BQ613">
            <v>6.0866415639276337</v>
          </cell>
          <cell r="BR613">
            <v>0.91978159286582339</v>
          </cell>
          <cell r="BS613">
            <v>1.0043101537538233</v>
          </cell>
          <cell r="BT613">
            <v>0.30483517898532064</v>
          </cell>
          <cell r="BU613">
            <v>2.441906211268869</v>
          </cell>
          <cell r="BV613">
            <v>875.80500507907664</v>
          </cell>
        </row>
        <row r="614">
          <cell r="A614" t="str">
            <v>GaleonOperating Profit/Loss Before Taxes</v>
          </cell>
          <cell r="B614" t="str">
            <v>Operating Profit/Loss Before Taxes</v>
          </cell>
          <cell r="C614">
            <v>810430.30319392774</v>
          </cell>
          <cell r="D614">
            <v>248483.57291579881</v>
          </cell>
          <cell r="E614">
            <v>253590.39523490824</v>
          </cell>
          <cell r="F614">
            <v>337939.64197247289</v>
          </cell>
          <cell r="G614">
            <v>152282.2607934339</v>
          </cell>
          <cell r="H614">
            <v>334174.01849673467</v>
          </cell>
          <cell r="I614">
            <v>361919.48774829216</v>
          </cell>
          <cell r="J614">
            <v>225771.96250109328</v>
          </cell>
          <cell r="K614">
            <v>166169.6157430725</v>
          </cell>
          <cell r="L614">
            <v>263464.2101243292</v>
          </cell>
          <cell r="M614">
            <v>165968.94210416285</v>
          </cell>
          <cell r="N614">
            <v>714938.19841747405</v>
          </cell>
          <cell r="O614">
            <v>4035132.6092457003</v>
          </cell>
          <cell r="Q614">
            <v>800610.07071087172</v>
          </cell>
          <cell r="R614">
            <v>313507.99356532691</v>
          </cell>
          <cell r="S614">
            <v>272938.11880762852</v>
          </cell>
          <cell r="T614">
            <v>418961.91528264969</v>
          </cell>
          <cell r="U614">
            <v>172640.37355587378</v>
          </cell>
          <cell r="V614">
            <v>396932.5402064654</v>
          </cell>
          <cell r="W614">
            <v>493661.1930587056</v>
          </cell>
          <cell r="X614">
            <v>346380.70059697068</v>
          </cell>
          <cell r="Y614">
            <v>240261.04635496344</v>
          </cell>
          <cell r="Z614">
            <v>338852.63279849582</v>
          </cell>
          <cell r="AA614">
            <v>337830.71823942021</v>
          </cell>
          <cell r="AB614">
            <v>445884.77787220984</v>
          </cell>
          <cell r="AC614">
            <v>4578462.0810495829</v>
          </cell>
          <cell r="AF614">
            <v>797001.13674661971</v>
          </cell>
          <cell r="AG614">
            <v>346013.36635591922</v>
          </cell>
          <cell r="AH614">
            <v>418313.83372249</v>
          </cell>
          <cell r="AI614">
            <v>224036.90671255291</v>
          </cell>
          <cell r="AJ614">
            <v>231582.14063472525</v>
          </cell>
          <cell r="AK614">
            <v>415941.40152021596</v>
          </cell>
          <cell r="AL614">
            <v>478861.7879100471</v>
          </cell>
          <cell r="AM614">
            <v>357791.87416745961</v>
          </cell>
          <cell r="AN614">
            <v>300357.17543433193</v>
          </cell>
          <cell r="AO614">
            <v>337914.33240574109</v>
          </cell>
          <cell r="AP614">
            <v>202438.51763134182</v>
          </cell>
          <cell r="AQ614">
            <v>435584.85209477885</v>
          </cell>
          <cell r="AR614">
            <v>4545837.3253362216</v>
          </cell>
          <cell r="AU614"/>
          <cell r="AV614"/>
          <cell r="AW614"/>
          <cell r="AX614"/>
          <cell r="AY614"/>
          <cell r="AZ614"/>
          <cell r="BA614"/>
          <cell r="BB614"/>
          <cell r="BC614"/>
          <cell r="BD614"/>
          <cell r="BE614"/>
          <cell r="BF614"/>
          <cell r="BG614"/>
          <cell r="BJ614">
            <v>793942.73674661934</v>
          </cell>
          <cell r="BK614">
            <v>342875.1663559195</v>
          </cell>
          <cell r="BL614">
            <v>416168.55372248986</v>
          </cell>
          <cell r="BM614">
            <v>222566.1467125529</v>
          </cell>
          <cell r="BN614">
            <v>229845.64063472525</v>
          </cell>
          <cell r="BO614">
            <v>413175.60152021615</v>
          </cell>
          <cell r="BP614">
            <v>475442.73791004706</v>
          </cell>
          <cell r="BQ614">
            <v>354886.12416745938</v>
          </cell>
          <cell r="BR614">
            <v>298737.29543433228</v>
          </cell>
          <cell r="BS614">
            <v>337746.8724057409</v>
          </cell>
          <cell r="BT614">
            <v>202457.31763134187</v>
          </cell>
          <cell r="BU614">
            <v>435625.65209477866</v>
          </cell>
          <cell r="BV614">
            <v>4523469.845336223</v>
          </cell>
        </row>
        <row r="615">
          <cell r="A615" t="str">
            <v>GaleonMargin %</v>
          </cell>
          <cell r="B615" t="str">
            <v>Margin %</v>
          </cell>
          <cell r="C615">
            <v>0.55264538429402277</v>
          </cell>
          <cell r="D615">
            <v>0.27268023583578249</v>
          </cell>
          <cell r="E615">
            <v>0.28665419471867437</v>
          </cell>
          <cell r="F615">
            <v>0.33434626717059063</v>
          </cell>
          <cell r="G615">
            <v>0.18912342747949185</v>
          </cell>
          <cell r="H615">
            <v>0.34657212754885675</v>
          </cell>
          <cell r="I615">
            <v>0.34804513915877794</v>
          </cell>
          <cell r="J615">
            <v>0.23952826708606823</v>
          </cell>
          <cell r="K615">
            <v>0.19157105053994986</v>
          </cell>
          <cell r="L615">
            <v>0.29495824844384494</v>
          </cell>
          <cell r="M615">
            <v>0.19083614172052443</v>
          </cell>
          <cell r="N615">
            <v>0.60977866951576076</v>
          </cell>
          <cell r="O615">
            <v>0.34115774577939628</v>
          </cell>
          <cell r="Q615">
            <v>0.55677096004875326</v>
          </cell>
          <cell r="R615">
            <v>0.33797732264269759</v>
          </cell>
          <cell r="S615">
            <v>0.30319873178208917</v>
          </cell>
          <cell r="T615">
            <v>0.39670967161948006</v>
          </cell>
          <cell r="U615">
            <v>0.20449697075669168</v>
          </cell>
          <cell r="V615">
            <v>0.37986213986680573</v>
          </cell>
          <cell r="W615">
            <v>0.42767655029725177</v>
          </cell>
          <cell r="X615">
            <v>0.34378678732739248</v>
          </cell>
          <cell r="Y615">
            <v>0.27088611348863428</v>
          </cell>
          <cell r="Z615">
            <v>0.34218278806843794</v>
          </cell>
          <cell r="AA615">
            <v>0.34159676369666314</v>
          </cell>
          <cell r="AB615">
            <v>0.38961911168258567</v>
          </cell>
          <cell r="AC615">
            <v>0.3697248757181405</v>
          </cell>
          <cell r="AF615">
            <v>0.60010695458794705</v>
          </cell>
          <cell r="AG615">
            <v>0.41086814052528003</v>
          </cell>
          <cell r="AH615">
            <v>0.41955148297799638</v>
          </cell>
          <cell r="AI615">
            <v>0.27930817972767175</v>
          </cell>
          <cell r="AJ615">
            <v>0.27838553254253057</v>
          </cell>
          <cell r="AK615">
            <v>0.41204577142287901</v>
          </cell>
          <cell r="AL615">
            <v>0.43421657040648065</v>
          </cell>
          <cell r="AM615">
            <v>0.3715717747731877</v>
          </cell>
          <cell r="AN615">
            <v>0.33167953264349237</v>
          </cell>
          <cell r="AO615">
            <v>0.34817375905031517</v>
          </cell>
          <cell r="AP615">
            <v>0.24368620544829073</v>
          </cell>
          <cell r="AQ615">
            <v>0.38090111561909989</v>
          </cell>
          <cell r="AR615">
            <v>0.38764275148080268</v>
          </cell>
          <cell r="AU615"/>
          <cell r="AV615"/>
          <cell r="AW615"/>
          <cell r="AX615"/>
          <cell r="AY615"/>
          <cell r="AZ615"/>
          <cell r="BA615"/>
          <cell r="BB615"/>
          <cell r="BC615"/>
          <cell r="BD615"/>
          <cell r="BE615"/>
          <cell r="BF615"/>
          <cell r="BG615"/>
          <cell r="BJ615">
            <v>0.59918393882059695</v>
          </cell>
          <cell r="BK615">
            <v>0.40866458448986731</v>
          </cell>
          <cell r="BL615">
            <v>0.41829988120430744</v>
          </cell>
          <cell r="BM615">
            <v>0.27798428776575917</v>
          </cell>
          <cell r="BN615">
            <v>0.27687604639080038</v>
          </cell>
          <cell r="BO615">
            <v>0.4104304120496387</v>
          </cell>
          <cell r="BP615">
            <v>0.43245702526091617</v>
          </cell>
          <cell r="BQ615">
            <v>0.36966965128701895</v>
          </cell>
          <cell r="BR615">
            <v>0.33048189391649574</v>
          </cell>
          <cell r="BS615">
            <v>0.34806127076613746</v>
          </cell>
          <cell r="BT615">
            <v>0.2437033208792749</v>
          </cell>
          <cell r="BU615">
            <v>0.38092320299723781</v>
          </cell>
          <cell r="BV615">
            <v>0.38647252788976966</v>
          </cell>
        </row>
        <row r="616">
          <cell r="A616" t="str">
            <v>GaleonIncome Tax</v>
          </cell>
          <cell r="B616" t="str">
            <v>Income Tax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U616"/>
          <cell r="AV616"/>
          <cell r="AW616"/>
          <cell r="AX616"/>
          <cell r="AY616"/>
          <cell r="AZ616"/>
          <cell r="BA616"/>
          <cell r="BB616"/>
          <cell r="BC616"/>
          <cell r="BD616"/>
          <cell r="BE616"/>
          <cell r="BF616"/>
          <cell r="BG616"/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</row>
        <row r="617">
          <cell r="A617" t="str">
            <v>GaleonNet Operating Profit/Loss</v>
          </cell>
          <cell r="B617" t="str">
            <v>Net Operating Profit/Loss</v>
          </cell>
          <cell r="C617">
            <v>810430.30319392774</v>
          </cell>
          <cell r="D617">
            <v>248483.57291579881</v>
          </cell>
          <cell r="E617">
            <v>253590.39523490824</v>
          </cell>
          <cell r="F617">
            <v>337939.64197247289</v>
          </cell>
          <cell r="G617">
            <v>152282.2607934339</v>
          </cell>
          <cell r="H617">
            <v>334174.01849673467</v>
          </cell>
          <cell r="I617">
            <v>361919.48774829216</v>
          </cell>
          <cell r="J617">
            <v>225771.96250109328</v>
          </cell>
          <cell r="K617">
            <v>166169.6157430725</v>
          </cell>
          <cell r="L617">
            <v>263464.2101243292</v>
          </cell>
          <cell r="M617">
            <v>165968.94210416285</v>
          </cell>
          <cell r="N617">
            <v>714938.19841747405</v>
          </cell>
          <cell r="O617">
            <v>4035132.6092457003</v>
          </cell>
          <cell r="Q617">
            <v>800610.07071087172</v>
          </cell>
          <cell r="R617">
            <v>313507.99356532691</v>
          </cell>
          <cell r="S617">
            <v>272938.11880762852</v>
          </cell>
          <cell r="T617">
            <v>418961.91528264969</v>
          </cell>
          <cell r="U617">
            <v>172640.37355587378</v>
          </cell>
          <cell r="V617">
            <v>396932.5402064654</v>
          </cell>
          <cell r="W617">
            <v>493661.1930587056</v>
          </cell>
          <cell r="X617">
            <v>346380.70059697068</v>
          </cell>
          <cell r="Y617">
            <v>240261.04635496344</v>
          </cell>
          <cell r="Z617">
            <v>338852.63279849582</v>
          </cell>
          <cell r="AA617">
            <v>337830.71823942021</v>
          </cell>
          <cell r="AB617">
            <v>445884.77787220984</v>
          </cell>
          <cell r="AC617">
            <v>4578462.0810495829</v>
          </cell>
          <cell r="AF617">
            <v>797001.13674661971</v>
          </cell>
          <cell r="AG617">
            <v>346013.36635591922</v>
          </cell>
          <cell r="AH617">
            <v>418313.83372249</v>
          </cell>
          <cell r="AI617">
            <v>224036.90671255291</v>
          </cell>
          <cell r="AJ617">
            <v>231582.14063472525</v>
          </cell>
          <cell r="AK617">
            <v>415941.40152021596</v>
          </cell>
          <cell r="AL617">
            <v>478861.7879100471</v>
          </cell>
          <cell r="AM617">
            <v>357791.87416745961</v>
          </cell>
          <cell r="AN617">
            <v>300357.17543433193</v>
          </cell>
          <cell r="AO617">
            <v>337914.33240574109</v>
          </cell>
          <cell r="AP617">
            <v>202438.51763134182</v>
          </cell>
          <cell r="AQ617">
            <v>435584.85209477885</v>
          </cell>
          <cell r="AR617">
            <v>4545837.3253362216</v>
          </cell>
          <cell r="AU617"/>
          <cell r="AV617"/>
          <cell r="AW617"/>
          <cell r="AX617"/>
          <cell r="AY617"/>
          <cell r="AZ617"/>
          <cell r="BA617"/>
          <cell r="BB617"/>
          <cell r="BC617"/>
          <cell r="BD617"/>
          <cell r="BE617"/>
          <cell r="BF617"/>
          <cell r="BG617"/>
          <cell r="BJ617">
            <v>793942.73674661934</v>
          </cell>
          <cell r="BK617">
            <v>342875.1663559195</v>
          </cell>
          <cell r="BL617">
            <v>416168.55372248986</v>
          </cell>
          <cell r="BM617">
            <v>222566.1467125529</v>
          </cell>
          <cell r="BN617">
            <v>229845.64063472525</v>
          </cell>
          <cell r="BO617">
            <v>413175.60152021615</v>
          </cell>
          <cell r="BP617">
            <v>475442.73791004706</v>
          </cell>
          <cell r="BQ617">
            <v>354886.12416745938</v>
          </cell>
          <cell r="BR617">
            <v>298737.29543433228</v>
          </cell>
          <cell r="BS617">
            <v>337746.8724057409</v>
          </cell>
          <cell r="BT617">
            <v>202457.31763134187</v>
          </cell>
          <cell r="BU617">
            <v>435625.65209477866</v>
          </cell>
          <cell r="BV617">
            <v>4523469.845336223</v>
          </cell>
        </row>
        <row r="618">
          <cell r="B618"/>
          <cell r="C618">
            <v>0.55264538429402277</v>
          </cell>
          <cell r="D618">
            <v>0.27268023583578249</v>
          </cell>
          <cell r="E618">
            <v>0.28665419471867437</v>
          </cell>
          <cell r="F618">
            <v>0.33434626717059063</v>
          </cell>
          <cell r="G618">
            <v>0.18912342747949185</v>
          </cell>
          <cell r="H618">
            <v>0.34657212754885675</v>
          </cell>
          <cell r="I618">
            <v>0.34804513915877794</v>
          </cell>
          <cell r="J618">
            <v>0.23952826708606823</v>
          </cell>
          <cell r="K618">
            <v>0.19157105053994986</v>
          </cell>
          <cell r="L618">
            <v>0.29495824844384494</v>
          </cell>
          <cell r="M618">
            <v>0.19083614172052443</v>
          </cell>
          <cell r="N618">
            <v>0.60977866951576076</v>
          </cell>
          <cell r="O618">
            <v>0.34115774577939628</v>
          </cell>
          <cell r="Q618">
            <v>0.55677096004875326</v>
          </cell>
          <cell r="R618">
            <v>0.33797732264269759</v>
          </cell>
          <cell r="S618">
            <v>0.30319873178208917</v>
          </cell>
          <cell r="T618">
            <v>0.39670967161948006</v>
          </cell>
          <cell r="U618">
            <v>0.20449697075669168</v>
          </cell>
          <cell r="V618">
            <v>0.37986213986680573</v>
          </cell>
          <cell r="W618">
            <v>0.42767655029725177</v>
          </cell>
          <cell r="X618">
            <v>0.34378678732739248</v>
          </cell>
          <cell r="Y618">
            <v>0.27088611348863428</v>
          </cell>
          <cell r="Z618">
            <v>0.34218278806843794</v>
          </cell>
          <cell r="AA618">
            <v>0.34159676369666314</v>
          </cell>
          <cell r="AB618">
            <v>0.38961911168258567</v>
          </cell>
          <cell r="AC618">
            <v>0.3697248757181405</v>
          </cell>
          <cell r="AF618">
            <v>0.60010695458794705</v>
          </cell>
          <cell r="AG618">
            <v>0.41086814052528003</v>
          </cell>
          <cell r="AH618">
            <v>0.41955148297799638</v>
          </cell>
          <cell r="AI618">
            <v>0.27930817972767175</v>
          </cell>
          <cell r="AJ618">
            <v>0.27838553254253057</v>
          </cell>
          <cell r="AK618">
            <v>0.41204577142287901</v>
          </cell>
          <cell r="AL618">
            <v>0.43421657040648065</v>
          </cell>
          <cell r="AM618">
            <v>0.3715717747731877</v>
          </cell>
          <cell r="AN618">
            <v>0.33167953264349237</v>
          </cell>
          <cell r="AO618">
            <v>0.34817375905031517</v>
          </cell>
          <cell r="AP618">
            <v>0.24368620544829073</v>
          </cell>
          <cell r="AQ618">
            <v>0.38090111561909989</v>
          </cell>
          <cell r="AR618">
            <v>0.38764275148080268</v>
          </cell>
          <cell r="AU618"/>
          <cell r="AV618"/>
          <cell r="AW618"/>
          <cell r="AX618"/>
          <cell r="AY618"/>
          <cell r="AZ618"/>
          <cell r="BA618"/>
          <cell r="BB618"/>
          <cell r="BC618"/>
          <cell r="BD618"/>
          <cell r="BE618"/>
          <cell r="BF618"/>
          <cell r="BG618"/>
          <cell r="BJ618">
            <v>0.59918393882059695</v>
          </cell>
          <cell r="BK618">
            <v>0.40866458448986731</v>
          </cell>
          <cell r="BL618">
            <v>0.41829988120430744</v>
          </cell>
          <cell r="BM618">
            <v>0.27798428776575917</v>
          </cell>
          <cell r="BN618">
            <v>0.27687604639080038</v>
          </cell>
          <cell r="BO618">
            <v>0.4104304120496387</v>
          </cell>
          <cell r="BP618">
            <v>0.43245702526091617</v>
          </cell>
          <cell r="BQ618">
            <v>0.36966965128701895</v>
          </cell>
          <cell r="BR618">
            <v>0.33048189391649574</v>
          </cell>
          <cell r="BS618">
            <v>0.34806127076613746</v>
          </cell>
          <cell r="BT618">
            <v>0.2437033208792749</v>
          </cell>
          <cell r="BU618">
            <v>0.38092320299723781</v>
          </cell>
          <cell r="BV618">
            <v>0.38647252788976966</v>
          </cell>
        </row>
        <row r="620">
          <cell r="A620" t="str">
            <v>GaleonNon-Recurring expenses</v>
          </cell>
          <cell r="B620" t="str">
            <v>Non-Recurring expenses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/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/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/>
          <cell r="AU620"/>
          <cell r="AV620"/>
          <cell r="AW620"/>
          <cell r="AX620"/>
          <cell r="AY620"/>
          <cell r="AZ620"/>
          <cell r="BA620"/>
          <cell r="BB620"/>
          <cell r="BC620"/>
          <cell r="BD620"/>
          <cell r="BE620"/>
          <cell r="BF620"/>
          <cell r="BG620"/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/>
        </row>
        <row r="622">
          <cell r="A622" t="str">
            <v>GaleonCheck</v>
          </cell>
          <cell r="B622" t="str">
            <v>Check</v>
          </cell>
          <cell r="C622" t="str">
            <v>ok</v>
          </cell>
          <cell r="D622" t="str">
            <v>ok</v>
          </cell>
          <cell r="E622" t="str">
            <v>ok</v>
          </cell>
          <cell r="F622" t="str">
            <v>ok</v>
          </cell>
          <cell r="G622" t="str">
            <v>ok</v>
          </cell>
          <cell r="H622" t="str">
            <v>ok</v>
          </cell>
          <cell r="I622" t="str">
            <v>ok</v>
          </cell>
          <cell r="J622" t="str">
            <v>ok</v>
          </cell>
          <cell r="K622" t="str">
            <v>ok</v>
          </cell>
          <cell r="L622" t="str">
            <v>ok</v>
          </cell>
          <cell r="M622" t="str">
            <v>ok</v>
          </cell>
          <cell r="N622" t="str">
            <v>ok</v>
          </cell>
          <cell r="O622" t="str">
            <v>ok</v>
          </cell>
          <cell r="Q622" t="str">
            <v>ok</v>
          </cell>
          <cell r="R622" t="str">
            <v>ok</v>
          </cell>
          <cell r="S622" t="str">
            <v>ok</v>
          </cell>
          <cell r="T622" t="str">
            <v>ok</v>
          </cell>
          <cell r="U622" t="str">
            <v>ok</v>
          </cell>
          <cell r="V622" t="str">
            <v>ok</v>
          </cell>
          <cell r="W622" t="str">
            <v>ok</v>
          </cell>
          <cell r="X622" t="str">
            <v>ok</v>
          </cell>
          <cell r="Y622" t="str">
            <v>ok</v>
          </cell>
          <cell r="Z622" t="str">
            <v>ok</v>
          </cell>
          <cell r="AA622" t="str">
            <v>ok</v>
          </cell>
          <cell r="AB622" t="str">
            <v>ok</v>
          </cell>
          <cell r="AC622" t="str">
            <v>ok</v>
          </cell>
          <cell r="AF622" t="str">
            <v>ok</v>
          </cell>
          <cell r="AG622" t="str">
            <v>ok</v>
          </cell>
          <cell r="AH622" t="str">
            <v>ok</v>
          </cell>
          <cell r="AI622" t="str">
            <v>ok</v>
          </cell>
          <cell r="AJ622" t="str">
            <v>ok</v>
          </cell>
          <cell r="AK622" t="str">
            <v>ok</v>
          </cell>
          <cell r="AL622" t="str">
            <v>ok</v>
          </cell>
          <cell r="AM622" t="str">
            <v>ok</v>
          </cell>
          <cell r="AN622" t="str">
            <v>ok</v>
          </cell>
          <cell r="AO622" t="str">
            <v>ok</v>
          </cell>
          <cell r="AP622" t="str">
            <v>ok</v>
          </cell>
          <cell r="AQ622" t="str">
            <v>ok</v>
          </cell>
          <cell r="AR622" t="str">
            <v>ok</v>
          </cell>
          <cell r="BJ622" t="str">
            <v>ok</v>
          </cell>
          <cell r="BK622" t="str">
            <v>ok</v>
          </cell>
          <cell r="BL622" t="str">
            <v>ok</v>
          </cell>
          <cell r="BM622" t="str">
            <v>ok</v>
          </cell>
          <cell r="BN622" t="str">
            <v>ok</v>
          </cell>
          <cell r="BO622" t="str">
            <v>ok</v>
          </cell>
          <cell r="BP622" t="str">
            <v>ok</v>
          </cell>
          <cell r="BQ622" t="str">
            <v>ok</v>
          </cell>
          <cell r="BR622" t="str">
            <v>ok</v>
          </cell>
          <cell r="BS622" t="str">
            <v>ok</v>
          </cell>
          <cell r="BT622" t="str">
            <v>ok</v>
          </cell>
          <cell r="BU622" t="str">
            <v>ok</v>
          </cell>
          <cell r="BV622" t="str">
            <v>ok</v>
          </cell>
        </row>
        <row r="628">
          <cell r="B628" t="str">
            <v>San Luis</v>
          </cell>
        </row>
        <row r="629">
          <cell r="B629" t="str">
            <v>Figures in USD</v>
          </cell>
          <cell r="C629">
            <v>42736</v>
          </cell>
          <cell r="D629">
            <v>42767</v>
          </cell>
          <cell r="E629">
            <v>42795</v>
          </cell>
          <cell r="F629">
            <v>42826</v>
          </cell>
          <cell r="G629">
            <v>42856</v>
          </cell>
          <cell r="H629">
            <v>42887</v>
          </cell>
          <cell r="I629">
            <v>42917</v>
          </cell>
          <cell r="J629">
            <v>42948</v>
          </cell>
          <cell r="K629">
            <v>42979</v>
          </cell>
          <cell r="L629">
            <v>43009</v>
          </cell>
          <cell r="M629">
            <v>43040</v>
          </cell>
          <cell r="N629">
            <v>43070</v>
          </cell>
          <cell r="O629" t="str">
            <v>Total 2017</v>
          </cell>
          <cell r="Q629">
            <v>42736</v>
          </cell>
          <cell r="R629">
            <v>42767</v>
          </cell>
          <cell r="S629">
            <v>42795</v>
          </cell>
          <cell r="T629">
            <v>42826</v>
          </cell>
          <cell r="U629">
            <v>42856</v>
          </cell>
          <cell r="V629">
            <v>42887</v>
          </cell>
          <cell r="W629">
            <v>42917</v>
          </cell>
          <cell r="X629">
            <v>42948</v>
          </cell>
          <cell r="Y629">
            <v>42979</v>
          </cell>
          <cell r="Z629">
            <v>43009</v>
          </cell>
          <cell r="AA629">
            <v>43040</v>
          </cell>
          <cell r="AB629">
            <v>43070</v>
          </cell>
          <cell r="AC629" t="str">
            <v>Total 2017</v>
          </cell>
          <cell r="AE629"/>
          <cell r="AF629">
            <v>42370</v>
          </cell>
          <cell r="AG629">
            <v>42401</v>
          </cell>
          <cell r="AH629">
            <v>42430</v>
          </cell>
          <cell r="AI629">
            <v>42461</v>
          </cell>
          <cell r="AJ629">
            <v>42491</v>
          </cell>
          <cell r="AK629">
            <v>42522</v>
          </cell>
          <cell r="AL629">
            <v>42552</v>
          </cell>
          <cell r="AM629">
            <v>42583</v>
          </cell>
          <cell r="AN629">
            <v>42614</v>
          </cell>
          <cell r="AO629">
            <v>42644</v>
          </cell>
          <cell r="AP629">
            <v>42675</v>
          </cell>
          <cell r="AQ629">
            <v>42705</v>
          </cell>
          <cell r="AR629" t="str">
            <v>Total 2016</v>
          </cell>
          <cell r="AU629">
            <v>42736</v>
          </cell>
          <cell r="AV629">
            <v>42767</v>
          </cell>
          <cell r="AW629">
            <v>42795</v>
          </cell>
          <cell r="AX629">
            <v>42826</v>
          </cell>
          <cell r="AY629">
            <v>42856</v>
          </cell>
          <cell r="AZ629">
            <v>42887</v>
          </cell>
          <cell r="BA629">
            <v>42917</v>
          </cell>
          <cell r="BB629">
            <v>42948</v>
          </cell>
          <cell r="BC629">
            <v>42979</v>
          </cell>
          <cell r="BD629">
            <v>43009</v>
          </cell>
          <cell r="BE629">
            <v>43040</v>
          </cell>
          <cell r="BF629">
            <v>43070</v>
          </cell>
          <cell r="BG629" t="str">
            <v>Total 2017</v>
          </cell>
          <cell r="BI629"/>
          <cell r="BJ629">
            <v>42370</v>
          </cell>
          <cell r="BK629">
            <v>42401</v>
          </cell>
          <cell r="BL629">
            <v>42430</v>
          </cell>
          <cell r="BM629">
            <v>42461</v>
          </cell>
          <cell r="BN629">
            <v>42491</v>
          </cell>
          <cell r="BO629">
            <v>42522</v>
          </cell>
          <cell r="BP629">
            <v>42552</v>
          </cell>
          <cell r="BQ629">
            <v>42583</v>
          </cell>
          <cell r="BR629">
            <v>42614</v>
          </cell>
          <cell r="BS629">
            <v>42644</v>
          </cell>
          <cell r="BT629">
            <v>42675</v>
          </cell>
          <cell r="BU629">
            <v>42705</v>
          </cell>
          <cell r="BV629" t="str">
            <v>Total 2016</v>
          </cell>
        </row>
        <row r="630">
          <cell r="B630"/>
        </row>
        <row r="631">
          <cell r="B631"/>
          <cell r="C631"/>
          <cell r="D631"/>
          <cell r="E631"/>
          <cell r="F631"/>
          <cell r="G631"/>
          <cell r="H631"/>
          <cell r="I631"/>
          <cell r="J631"/>
          <cell r="K631"/>
          <cell r="L631"/>
          <cell r="M631"/>
          <cell r="N631"/>
          <cell r="O631"/>
          <cell r="Q631"/>
          <cell r="R631"/>
          <cell r="S631"/>
          <cell r="T631"/>
          <cell r="U631"/>
          <cell r="V631"/>
          <cell r="W631"/>
          <cell r="X631"/>
          <cell r="Y631"/>
          <cell r="Z631"/>
          <cell r="AA631"/>
          <cell r="AB631"/>
          <cell r="AC631"/>
          <cell r="AF631"/>
          <cell r="AG631"/>
          <cell r="AH631"/>
          <cell r="AI631"/>
          <cell r="AJ631"/>
          <cell r="AK631"/>
          <cell r="AL631"/>
          <cell r="AM631"/>
          <cell r="AN631"/>
          <cell r="AO631"/>
          <cell r="AP631"/>
          <cell r="AQ631"/>
          <cell r="AR631"/>
          <cell r="AU631"/>
          <cell r="AV631"/>
          <cell r="AW631"/>
          <cell r="AX631"/>
          <cell r="AY631"/>
          <cell r="AZ631"/>
          <cell r="BA631"/>
          <cell r="BB631"/>
          <cell r="BC631"/>
          <cell r="BD631"/>
          <cell r="BE631"/>
          <cell r="BF631"/>
          <cell r="BG631"/>
          <cell r="BJ631"/>
          <cell r="BK631"/>
          <cell r="BL631"/>
          <cell r="BM631"/>
          <cell r="BN631"/>
          <cell r="BO631"/>
          <cell r="BP631"/>
          <cell r="BQ631"/>
          <cell r="BR631"/>
          <cell r="BS631"/>
          <cell r="BT631"/>
          <cell r="BU631"/>
          <cell r="BV631"/>
        </row>
        <row r="632">
          <cell r="A632" t="str">
            <v>San LuisKeys</v>
          </cell>
          <cell r="B632" t="str">
            <v>Keys</v>
          </cell>
          <cell r="C632">
            <v>233</v>
          </cell>
          <cell r="D632">
            <v>233</v>
          </cell>
          <cell r="E632">
            <v>233</v>
          </cell>
          <cell r="F632">
            <v>233</v>
          </cell>
          <cell r="G632">
            <v>233</v>
          </cell>
          <cell r="H632">
            <v>233</v>
          </cell>
          <cell r="I632">
            <v>233</v>
          </cell>
          <cell r="J632">
            <v>233</v>
          </cell>
          <cell r="K632">
            <v>233</v>
          </cell>
          <cell r="L632">
            <v>233</v>
          </cell>
          <cell r="M632">
            <v>233</v>
          </cell>
          <cell r="N632">
            <v>233</v>
          </cell>
          <cell r="O632">
            <v>233</v>
          </cell>
          <cell r="Q632">
            <v>233</v>
          </cell>
          <cell r="R632">
            <v>233</v>
          </cell>
          <cell r="S632">
            <v>233</v>
          </cell>
          <cell r="T632">
            <v>233</v>
          </cell>
          <cell r="U632">
            <v>233</v>
          </cell>
          <cell r="V632">
            <v>233</v>
          </cell>
          <cell r="W632">
            <v>233</v>
          </cell>
          <cell r="X632">
            <v>233</v>
          </cell>
          <cell r="Y632">
            <v>233</v>
          </cell>
          <cell r="Z632">
            <v>233</v>
          </cell>
          <cell r="AA632">
            <v>233</v>
          </cell>
          <cell r="AB632">
            <v>233</v>
          </cell>
          <cell r="AC632">
            <v>233</v>
          </cell>
          <cell r="AF632">
            <v>233</v>
          </cell>
          <cell r="AG632">
            <v>241.32142857142858</v>
          </cell>
          <cell r="AH632">
            <v>233</v>
          </cell>
          <cell r="AI632">
            <v>233</v>
          </cell>
          <cell r="AJ632">
            <v>233</v>
          </cell>
          <cell r="AK632">
            <v>233</v>
          </cell>
          <cell r="AL632">
            <v>233</v>
          </cell>
          <cell r="AM632">
            <v>233</v>
          </cell>
          <cell r="AN632">
            <v>233</v>
          </cell>
          <cell r="AO632">
            <v>233</v>
          </cell>
          <cell r="AP632">
            <v>233</v>
          </cell>
          <cell r="AQ632">
            <v>233</v>
          </cell>
          <cell r="AR632">
            <v>233</v>
          </cell>
          <cell r="AU632"/>
          <cell r="AV632"/>
          <cell r="AW632"/>
          <cell r="AX632"/>
          <cell r="AY632"/>
          <cell r="AZ632"/>
          <cell r="BA632"/>
          <cell r="BB632"/>
          <cell r="BC632"/>
          <cell r="BD632"/>
          <cell r="BE632"/>
          <cell r="BF632"/>
          <cell r="BG632"/>
          <cell r="BJ632">
            <v>233</v>
          </cell>
          <cell r="BK632">
            <v>241.32142857142858</v>
          </cell>
          <cell r="BL632">
            <v>233</v>
          </cell>
          <cell r="BM632">
            <v>249.64285714285714</v>
          </cell>
          <cell r="BN632">
            <v>233</v>
          </cell>
          <cell r="BO632">
            <v>249.64285714285714</v>
          </cell>
          <cell r="BP632">
            <v>233</v>
          </cell>
          <cell r="BQ632">
            <v>257.96428571428572</v>
          </cell>
          <cell r="BR632">
            <v>225.48387096774192</v>
          </cell>
          <cell r="BS632">
            <v>257.96428571428572</v>
          </cell>
          <cell r="BT632">
            <v>225.48387096774192</v>
          </cell>
          <cell r="BU632">
            <v>257.96428571428572</v>
          </cell>
          <cell r="BV632">
            <v>257.96428571428572</v>
          </cell>
        </row>
        <row r="633">
          <cell r="A633" t="str">
            <v>San LuisOperation Days</v>
          </cell>
          <cell r="B633" t="str">
            <v>Operation Days</v>
          </cell>
          <cell r="C633">
            <v>31</v>
          </cell>
          <cell r="D633">
            <v>28</v>
          </cell>
          <cell r="E633">
            <v>31</v>
          </cell>
          <cell r="F633">
            <v>30</v>
          </cell>
          <cell r="G633">
            <v>31</v>
          </cell>
          <cell r="H633">
            <v>30</v>
          </cell>
          <cell r="I633">
            <v>31</v>
          </cell>
          <cell r="J633">
            <v>31</v>
          </cell>
          <cell r="K633">
            <v>30</v>
          </cell>
          <cell r="L633">
            <v>31</v>
          </cell>
          <cell r="M633">
            <v>30</v>
          </cell>
          <cell r="N633">
            <v>31</v>
          </cell>
          <cell r="O633">
            <v>365</v>
          </cell>
          <cell r="Q633">
            <v>31</v>
          </cell>
          <cell r="R633">
            <v>28</v>
          </cell>
          <cell r="S633">
            <v>31</v>
          </cell>
          <cell r="T633">
            <v>30</v>
          </cell>
          <cell r="U633">
            <v>31</v>
          </cell>
          <cell r="V633">
            <v>30</v>
          </cell>
          <cell r="W633">
            <v>31</v>
          </cell>
          <cell r="X633">
            <v>31</v>
          </cell>
          <cell r="Y633">
            <v>30</v>
          </cell>
          <cell r="Z633">
            <v>31</v>
          </cell>
          <cell r="AA633">
            <v>30</v>
          </cell>
          <cell r="AB633">
            <v>31</v>
          </cell>
          <cell r="AC633">
            <v>365</v>
          </cell>
          <cell r="AF633">
            <v>31</v>
          </cell>
          <cell r="AG633">
            <v>28</v>
          </cell>
          <cell r="AH633">
            <v>31</v>
          </cell>
          <cell r="AI633">
            <v>30</v>
          </cell>
          <cell r="AJ633">
            <v>31</v>
          </cell>
          <cell r="AK633">
            <v>30</v>
          </cell>
          <cell r="AL633">
            <v>31</v>
          </cell>
          <cell r="AM633">
            <v>31</v>
          </cell>
          <cell r="AN633">
            <v>30</v>
          </cell>
          <cell r="AO633">
            <v>31</v>
          </cell>
          <cell r="AP633">
            <v>30</v>
          </cell>
          <cell r="AQ633">
            <v>31</v>
          </cell>
          <cell r="AR633">
            <v>365</v>
          </cell>
          <cell r="AU633"/>
          <cell r="AV633"/>
          <cell r="AW633"/>
          <cell r="AX633"/>
          <cell r="AY633"/>
          <cell r="AZ633"/>
          <cell r="BA633"/>
          <cell r="BB633"/>
          <cell r="BC633"/>
          <cell r="BD633"/>
          <cell r="BE633"/>
          <cell r="BF633"/>
          <cell r="BG633"/>
          <cell r="BJ633">
            <v>31</v>
          </cell>
          <cell r="BK633">
            <v>28</v>
          </cell>
          <cell r="BL633">
            <v>31</v>
          </cell>
          <cell r="BM633">
            <v>28</v>
          </cell>
          <cell r="BN633">
            <v>31</v>
          </cell>
          <cell r="BO633">
            <v>28</v>
          </cell>
          <cell r="BP633">
            <v>31</v>
          </cell>
          <cell r="BQ633">
            <v>28</v>
          </cell>
          <cell r="BR633">
            <v>31</v>
          </cell>
          <cell r="BS633">
            <v>28</v>
          </cell>
          <cell r="BT633">
            <v>31</v>
          </cell>
          <cell r="BU633">
            <v>28</v>
          </cell>
          <cell r="BV633">
            <v>354</v>
          </cell>
        </row>
        <row r="634">
          <cell r="A634" t="str">
            <v>San LuisAvailable Rooms</v>
          </cell>
          <cell r="B634" t="str">
            <v>Available Rooms</v>
          </cell>
          <cell r="C634">
            <v>7223</v>
          </cell>
          <cell r="D634">
            <v>6524</v>
          </cell>
          <cell r="E634">
            <v>7223</v>
          </cell>
          <cell r="F634">
            <v>6990</v>
          </cell>
          <cell r="G634">
            <v>7223</v>
          </cell>
          <cell r="H634">
            <v>6990</v>
          </cell>
          <cell r="I634">
            <v>7223</v>
          </cell>
          <cell r="J634">
            <v>7223</v>
          </cell>
          <cell r="K634">
            <v>6990</v>
          </cell>
          <cell r="L634">
            <v>7223</v>
          </cell>
          <cell r="M634">
            <v>6990</v>
          </cell>
          <cell r="N634">
            <v>7223</v>
          </cell>
          <cell r="O634">
            <v>85045</v>
          </cell>
          <cell r="Q634">
            <v>7223</v>
          </cell>
          <cell r="R634">
            <v>6524</v>
          </cell>
          <cell r="S634">
            <v>7223</v>
          </cell>
          <cell r="T634">
            <v>6990</v>
          </cell>
          <cell r="U634">
            <v>7223</v>
          </cell>
          <cell r="V634">
            <v>6990</v>
          </cell>
          <cell r="W634">
            <v>7223</v>
          </cell>
          <cell r="X634">
            <v>7223</v>
          </cell>
          <cell r="Y634">
            <v>6990</v>
          </cell>
          <cell r="Z634">
            <v>7223</v>
          </cell>
          <cell r="AA634">
            <v>6990</v>
          </cell>
          <cell r="AB634">
            <v>7223</v>
          </cell>
          <cell r="AC634">
            <v>85045</v>
          </cell>
          <cell r="AF634">
            <v>7223</v>
          </cell>
          <cell r="AG634">
            <v>6757</v>
          </cell>
          <cell r="AH634">
            <v>7223</v>
          </cell>
          <cell r="AI634">
            <v>6990</v>
          </cell>
          <cell r="AJ634">
            <v>7223</v>
          </cell>
          <cell r="AK634">
            <v>6990</v>
          </cell>
          <cell r="AL634">
            <v>7223</v>
          </cell>
          <cell r="AM634">
            <v>7223</v>
          </cell>
          <cell r="AN634">
            <v>6990</v>
          </cell>
          <cell r="AO634">
            <v>7223</v>
          </cell>
          <cell r="AP634">
            <v>6990</v>
          </cell>
          <cell r="AQ634">
            <v>7223</v>
          </cell>
          <cell r="AR634">
            <v>85278</v>
          </cell>
          <cell r="AU634"/>
          <cell r="AV634"/>
          <cell r="AW634"/>
          <cell r="AX634"/>
          <cell r="AY634"/>
          <cell r="AZ634"/>
          <cell r="BA634"/>
          <cell r="BB634"/>
          <cell r="BC634"/>
          <cell r="BD634"/>
          <cell r="BE634"/>
          <cell r="BF634"/>
          <cell r="BG634"/>
          <cell r="BJ634">
            <v>7223</v>
          </cell>
          <cell r="BK634">
            <v>6757</v>
          </cell>
          <cell r="BL634">
            <v>7223</v>
          </cell>
          <cell r="BM634">
            <v>6990</v>
          </cell>
          <cell r="BN634">
            <v>7223</v>
          </cell>
          <cell r="BO634">
            <v>6990</v>
          </cell>
          <cell r="BP634">
            <v>7223</v>
          </cell>
          <cell r="BQ634">
            <v>7223</v>
          </cell>
          <cell r="BR634">
            <v>6990</v>
          </cell>
          <cell r="BS634">
            <v>7223</v>
          </cell>
          <cell r="BT634">
            <v>6990</v>
          </cell>
          <cell r="BU634">
            <v>7223</v>
          </cell>
          <cell r="BV634">
            <v>85278</v>
          </cell>
        </row>
        <row r="635">
          <cell r="A635" t="str">
            <v>San LuisRooms Out Of Order (ROOO)</v>
          </cell>
          <cell r="B635" t="str">
            <v>Rooms Out Of Order (ROOO)</v>
          </cell>
          <cell r="C635">
            <v>80</v>
          </cell>
          <cell r="D635">
            <v>171</v>
          </cell>
          <cell r="E635">
            <v>152</v>
          </cell>
          <cell r="F635">
            <v>188</v>
          </cell>
          <cell r="G635">
            <v>112</v>
          </cell>
          <cell r="H635">
            <v>136</v>
          </cell>
          <cell r="I635">
            <v>248</v>
          </cell>
          <cell r="J635">
            <v>264</v>
          </cell>
          <cell r="K635">
            <v>200</v>
          </cell>
          <cell r="L635">
            <v>193</v>
          </cell>
          <cell r="M635">
            <v>465</v>
          </cell>
          <cell r="N635">
            <v>229</v>
          </cell>
          <cell r="O635">
            <v>2438</v>
          </cell>
          <cell r="Q635">
            <v>80</v>
          </cell>
          <cell r="R635">
            <v>140</v>
          </cell>
          <cell r="S635">
            <v>155</v>
          </cell>
          <cell r="T635">
            <v>60</v>
          </cell>
          <cell r="U635">
            <v>155</v>
          </cell>
          <cell r="V635">
            <v>150</v>
          </cell>
          <cell r="W635">
            <v>62</v>
          </cell>
          <cell r="X635">
            <v>155</v>
          </cell>
          <cell r="Y635">
            <v>150</v>
          </cell>
          <cell r="Z635">
            <v>155</v>
          </cell>
          <cell r="AA635">
            <v>150</v>
          </cell>
          <cell r="AB635">
            <v>62</v>
          </cell>
          <cell r="AC635">
            <v>1474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U635"/>
          <cell r="AV635"/>
          <cell r="AW635"/>
          <cell r="AX635"/>
          <cell r="AY635"/>
          <cell r="AZ635"/>
          <cell r="BA635"/>
          <cell r="BB635"/>
          <cell r="BC635"/>
          <cell r="BD635"/>
          <cell r="BE635"/>
          <cell r="BF635"/>
          <cell r="BG635"/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</row>
        <row r="636">
          <cell r="A636" t="str">
            <v>San LuisAvailable Rooms After ROOO</v>
          </cell>
          <cell r="B636" t="str">
            <v>Available Rooms After ROOO</v>
          </cell>
          <cell r="C636">
            <v>7143</v>
          </cell>
          <cell r="D636">
            <v>6353</v>
          </cell>
          <cell r="E636">
            <v>7071</v>
          </cell>
          <cell r="F636">
            <v>6802</v>
          </cell>
          <cell r="G636">
            <v>7111</v>
          </cell>
          <cell r="H636">
            <v>6854</v>
          </cell>
          <cell r="I636">
            <v>6975</v>
          </cell>
          <cell r="J636">
            <v>6959</v>
          </cell>
          <cell r="K636">
            <v>6790</v>
          </cell>
          <cell r="L636">
            <v>7030</v>
          </cell>
          <cell r="M636">
            <v>6525</v>
          </cell>
          <cell r="N636">
            <v>6994</v>
          </cell>
          <cell r="O636">
            <v>82607</v>
          </cell>
          <cell r="Q636">
            <v>7143</v>
          </cell>
          <cell r="R636">
            <v>6384</v>
          </cell>
          <cell r="S636">
            <v>7068</v>
          </cell>
          <cell r="T636">
            <v>6930</v>
          </cell>
          <cell r="U636">
            <v>7068</v>
          </cell>
          <cell r="V636">
            <v>6840</v>
          </cell>
          <cell r="W636">
            <v>7161</v>
          </cell>
          <cell r="X636">
            <v>7068</v>
          </cell>
          <cell r="Y636">
            <v>6840</v>
          </cell>
          <cell r="Z636">
            <v>7068</v>
          </cell>
          <cell r="AA636">
            <v>6840</v>
          </cell>
          <cell r="AB636">
            <v>7161</v>
          </cell>
          <cell r="AC636">
            <v>83571</v>
          </cell>
          <cell r="AF636">
            <v>7223</v>
          </cell>
          <cell r="AG636">
            <v>6757</v>
          </cell>
          <cell r="AH636">
            <v>7223</v>
          </cell>
          <cell r="AI636">
            <v>6990</v>
          </cell>
          <cell r="AJ636">
            <v>7223</v>
          </cell>
          <cell r="AK636">
            <v>6990</v>
          </cell>
          <cell r="AL636">
            <v>7223</v>
          </cell>
          <cell r="AM636">
            <v>7223</v>
          </cell>
          <cell r="AN636">
            <v>6990</v>
          </cell>
          <cell r="AO636">
            <v>7223</v>
          </cell>
          <cell r="AP636">
            <v>6990</v>
          </cell>
          <cell r="AQ636">
            <v>7223</v>
          </cell>
          <cell r="AR636">
            <v>85278</v>
          </cell>
          <cell r="AU636"/>
          <cell r="AV636"/>
          <cell r="AW636"/>
          <cell r="AX636"/>
          <cell r="AY636"/>
          <cell r="AZ636"/>
          <cell r="BA636"/>
          <cell r="BB636"/>
          <cell r="BC636"/>
          <cell r="BD636"/>
          <cell r="BE636"/>
          <cell r="BF636"/>
          <cell r="BG636"/>
          <cell r="BJ636">
            <v>7223</v>
          </cell>
          <cell r="BK636">
            <v>6757</v>
          </cell>
          <cell r="BL636">
            <v>7223</v>
          </cell>
          <cell r="BM636">
            <v>6990</v>
          </cell>
          <cell r="BN636">
            <v>7223</v>
          </cell>
          <cell r="BO636">
            <v>6990</v>
          </cell>
          <cell r="BP636">
            <v>7223</v>
          </cell>
          <cell r="BQ636">
            <v>7223</v>
          </cell>
          <cell r="BR636">
            <v>6990</v>
          </cell>
          <cell r="BS636">
            <v>7223</v>
          </cell>
          <cell r="BT636">
            <v>6990</v>
          </cell>
          <cell r="BU636">
            <v>7223</v>
          </cell>
          <cell r="BV636">
            <v>85278</v>
          </cell>
        </row>
        <row r="637">
          <cell r="A637" t="str">
            <v>San LuisOccupied Rooms</v>
          </cell>
          <cell r="B637" t="str">
            <v>Occupied Rooms</v>
          </cell>
          <cell r="C637">
            <v>6712</v>
          </cell>
          <cell r="D637">
            <v>5939</v>
          </cell>
          <cell r="E637">
            <v>6714</v>
          </cell>
          <cell r="F637">
            <v>6104</v>
          </cell>
          <cell r="G637">
            <v>6845</v>
          </cell>
          <cell r="H637">
            <v>6618</v>
          </cell>
          <cell r="I637">
            <v>6597</v>
          </cell>
          <cell r="J637">
            <v>6666</v>
          </cell>
          <cell r="K637">
            <v>6251</v>
          </cell>
          <cell r="L637">
            <v>6280</v>
          </cell>
          <cell r="M637">
            <v>6208</v>
          </cell>
          <cell r="N637">
            <v>5995</v>
          </cell>
          <cell r="O637">
            <v>76929</v>
          </cell>
          <cell r="Q637">
            <v>6783.45696603339</v>
          </cell>
          <cell r="R637">
            <v>6194.423571723928</v>
          </cell>
          <cell r="S637">
            <v>6643.5579848191692</v>
          </cell>
          <cell r="T637">
            <v>6444.665577705442</v>
          </cell>
          <cell r="U637">
            <v>6643.7671780113715</v>
          </cell>
          <cell r="V637">
            <v>6498.6099319667264</v>
          </cell>
          <cell r="W637">
            <v>6660.1009383275532</v>
          </cell>
          <cell r="X637">
            <v>6642.3558862001555</v>
          </cell>
          <cell r="Y637">
            <v>6640.1304510329001</v>
          </cell>
          <cell r="Z637">
            <v>6574.134837805359</v>
          </cell>
          <cell r="AA637">
            <v>6360.6331660190681</v>
          </cell>
          <cell r="AB637">
            <v>6872.6851727461635</v>
          </cell>
          <cell r="AC637">
            <v>78958.521662391213</v>
          </cell>
          <cell r="AF637">
            <v>6948</v>
          </cell>
          <cell r="AG637">
            <v>6578</v>
          </cell>
          <cell r="AH637">
            <v>6763</v>
          </cell>
          <cell r="AI637">
            <v>6473</v>
          </cell>
          <cell r="AJ637">
            <v>6746</v>
          </cell>
          <cell r="AK637">
            <v>6774</v>
          </cell>
          <cell r="AL637">
            <v>6663</v>
          </cell>
          <cell r="AM637">
            <v>6454</v>
          </cell>
          <cell r="AN637">
            <v>6597</v>
          </cell>
          <cell r="AO637">
            <v>6780</v>
          </cell>
          <cell r="AP637">
            <v>6502</v>
          </cell>
          <cell r="AQ637">
            <v>6620</v>
          </cell>
          <cell r="AR637">
            <v>79898</v>
          </cell>
          <cell r="AU637"/>
          <cell r="AV637"/>
          <cell r="AW637"/>
          <cell r="AX637"/>
          <cell r="AY637"/>
          <cell r="AZ637"/>
          <cell r="BA637"/>
          <cell r="BB637"/>
          <cell r="BC637"/>
          <cell r="BD637"/>
          <cell r="BE637"/>
          <cell r="BF637"/>
          <cell r="BG637"/>
          <cell r="BJ637">
            <v>6948</v>
          </cell>
          <cell r="BK637">
            <v>6578</v>
          </cell>
          <cell r="BL637">
            <v>6763</v>
          </cell>
          <cell r="BM637">
            <v>6473</v>
          </cell>
          <cell r="BN637">
            <v>6746</v>
          </cell>
          <cell r="BO637">
            <v>6774</v>
          </cell>
          <cell r="BP637">
            <v>6663</v>
          </cell>
          <cell r="BQ637">
            <v>6454</v>
          </cell>
          <cell r="BR637">
            <v>6597</v>
          </cell>
          <cell r="BS637">
            <v>6780</v>
          </cell>
          <cell r="BT637">
            <v>6502</v>
          </cell>
          <cell r="BU637">
            <v>6620</v>
          </cell>
          <cell r="BV637">
            <v>79898</v>
          </cell>
        </row>
        <row r="638">
          <cell r="A638" t="str">
            <v>San LuisOccupancy</v>
          </cell>
          <cell r="B638" t="str">
            <v>Occupancy</v>
          </cell>
          <cell r="C638">
            <v>0.93966120677586451</v>
          </cell>
          <cell r="D638">
            <v>0.93483393672280812</v>
          </cell>
          <cell r="E638">
            <v>0.94951209164191774</v>
          </cell>
          <cell r="F638">
            <v>0.89738312261099673</v>
          </cell>
          <cell r="G638">
            <v>0.96259316551821117</v>
          </cell>
          <cell r="H638">
            <v>0.96556755179457254</v>
          </cell>
          <cell r="I638">
            <v>0.94580645161290322</v>
          </cell>
          <cell r="J638">
            <v>0.9578962494611295</v>
          </cell>
          <cell r="K638">
            <v>0.92061855670103088</v>
          </cell>
          <cell r="L638">
            <v>0.89331436699857758</v>
          </cell>
          <cell r="M638">
            <v>0.95141762452107281</v>
          </cell>
          <cell r="N638">
            <v>0.85716328281384047</v>
          </cell>
          <cell r="O638">
            <v>0.93126490491120606</v>
          </cell>
          <cell r="Q638">
            <v>0.94966498194503568</v>
          </cell>
          <cell r="R638">
            <v>0.97030444419234463</v>
          </cell>
          <cell r="S638">
            <v>0.93994878110061819</v>
          </cell>
          <cell r="T638">
            <v>0.92996617282906813</v>
          </cell>
          <cell r="U638">
            <v>0.93997837832645326</v>
          </cell>
          <cell r="V638">
            <v>0.95008917134016468</v>
          </cell>
          <cell r="W638">
            <v>0.93005179979437969</v>
          </cell>
          <cell r="X638">
            <v>0.93977870489532478</v>
          </cell>
          <cell r="Y638">
            <v>0.97077930570656434</v>
          </cell>
          <cell r="Z638">
            <v>0.93012660410375769</v>
          </cell>
          <cell r="AA638">
            <v>0.92991712953495143</v>
          </cell>
          <cell r="AB638">
            <v>0.95973818918393572</v>
          </cell>
          <cell r="AC638">
            <v>0.94480766847819475</v>
          </cell>
          <cell r="AD638"/>
          <cell r="AF638">
            <v>0.96192717707323827</v>
          </cell>
          <cell r="AG638">
            <v>0.97350895367766765</v>
          </cell>
          <cell r="AH638">
            <v>0.93631455074068948</v>
          </cell>
          <cell r="AI638">
            <v>0.92603719599427758</v>
          </cell>
          <cell r="AJ638">
            <v>0.93396095805067147</v>
          </cell>
          <cell r="AK638">
            <v>0.96909871244635193</v>
          </cell>
          <cell r="AL638">
            <v>0.9224698878582307</v>
          </cell>
          <cell r="AM638">
            <v>0.89353454243389174</v>
          </cell>
          <cell r="AN638">
            <v>0.94377682403433472</v>
          </cell>
          <cell r="AO638">
            <v>0.93866814343070748</v>
          </cell>
          <cell r="AP638">
            <v>0.93018597997138774</v>
          </cell>
          <cell r="AQ638">
            <v>0.91651668281877341</v>
          </cell>
          <cell r="AR638">
            <v>0.93691221651539669</v>
          </cell>
          <cell r="AS638"/>
          <cell r="AT638"/>
          <cell r="AU638"/>
          <cell r="AV638"/>
          <cell r="AW638"/>
          <cell r="AX638"/>
          <cell r="AY638"/>
          <cell r="AZ638"/>
          <cell r="BA638"/>
          <cell r="BB638"/>
          <cell r="BC638"/>
          <cell r="BD638"/>
          <cell r="BE638"/>
          <cell r="BF638"/>
          <cell r="BG638"/>
          <cell r="BH638"/>
          <cell r="BJ638">
            <v>0.96192717707323827</v>
          </cell>
          <cell r="BK638">
            <v>0.97350895367766765</v>
          </cell>
          <cell r="BL638">
            <v>0.93631455074068948</v>
          </cell>
          <cell r="BM638">
            <v>0.92603719599427758</v>
          </cell>
          <cell r="BN638">
            <v>0.93396095805067147</v>
          </cell>
          <cell r="BO638">
            <v>0.96909871244635193</v>
          </cell>
          <cell r="BP638">
            <v>0.9224698878582307</v>
          </cell>
          <cell r="BQ638">
            <v>0.89353454243389174</v>
          </cell>
          <cell r="BR638">
            <v>0.94377682403433472</v>
          </cell>
          <cell r="BS638">
            <v>0.93866814343070748</v>
          </cell>
          <cell r="BT638">
            <v>0.93018597997138774</v>
          </cell>
          <cell r="BU638">
            <v>0.91651668281877341</v>
          </cell>
          <cell r="BV638">
            <v>0.93691221651539669</v>
          </cell>
        </row>
        <row r="639">
          <cell r="A639" t="str">
            <v>San LuisAverage Guests Per Room</v>
          </cell>
          <cell r="B639" t="str">
            <v>Average Guests Per Room</v>
          </cell>
          <cell r="C639">
            <v>2.1449642431466032</v>
          </cell>
          <cell r="D639">
            <v>2.0983330527024751</v>
          </cell>
          <cell r="E639">
            <v>2.0813226094727435</v>
          </cell>
          <cell r="F639">
            <v>2.1366317169069462</v>
          </cell>
          <cell r="G639">
            <v>2.1310445580715851</v>
          </cell>
          <cell r="H639">
            <v>2.1595648232094287</v>
          </cell>
          <cell r="I639">
            <v>2.1993330301652265</v>
          </cell>
          <cell r="J639">
            <v>2.172817281728173</v>
          </cell>
          <cell r="K639">
            <v>2.1490961446168613</v>
          </cell>
          <cell r="L639">
            <v>2.1847133757961785</v>
          </cell>
          <cell r="M639">
            <v>2.2011920103092781</v>
          </cell>
          <cell r="N639">
            <v>2.2433694745621353</v>
          </cell>
          <cell r="O639">
            <v>2.1580288317799527</v>
          </cell>
          <cell r="P639"/>
          <cell r="Q639">
            <v>2.1858088658606794</v>
          </cell>
          <cell r="R639">
            <v>2.1044390392216479</v>
          </cell>
          <cell r="S639">
            <v>2.12701463847405</v>
          </cell>
          <cell r="T639">
            <v>2.0843503784952881</v>
          </cell>
          <cell r="U639">
            <v>2.1500148235991698</v>
          </cell>
          <cell r="V639">
            <v>2.2108060230292295</v>
          </cell>
          <cell r="W639">
            <v>2.2152183701035568</v>
          </cell>
          <cell r="X639">
            <v>2.1704369383328168</v>
          </cell>
          <cell r="Y639">
            <v>2.1199029862058509</v>
          </cell>
          <cell r="Z639">
            <v>2.1524768317887859</v>
          </cell>
          <cell r="AA639">
            <v>2.1524768317887859</v>
          </cell>
          <cell r="AB639">
            <v>2.1524768317887859</v>
          </cell>
          <cell r="AC639">
            <v>2.1525261954777282</v>
          </cell>
          <cell r="AE639"/>
          <cell r="AF639">
            <v>2.1858088658606794</v>
          </cell>
          <cell r="AG639">
            <v>2.0992702949224689</v>
          </cell>
          <cell r="AH639">
            <v>2.1205086500073933</v>
          </cell>
          <cell r="AI639">
            <v>2.0801792059323345</v>
          </cell>
          <cell r="AJ639">
            <v>2.1489771716572785</v>
          </cell>
          <cell r="AK639">
            <v>2.2108060230292295</v>
          </cell>
          <cell r="AL639">
            <v>2.2105658111961577</v>
          </cell>
          <cell r="AM639">
            <v>2.1704369383328168</v>
          </cell>
          <cell r="AN639">
            <v>2.1189934818857057</v>
          </cell>
          <cell r="AO639">
            <v>2.1786135693215338</v>
          </cell>
          <cell r="AP639">
            <v>2.1573362042448476</v>
          </cell>
          <cell r="AQ639">
            <v>2.3145015105740181</v>
          </cell>
          <cell r="AR639">
            <v>2.1666499787228717</v>
          </cell>
          <cell r="AU639"/>
          <cell r="AV639"/>
          <cell r="AW639"/>
          <cell r="AX639"/>
          <cell r="AY639"/>
          <cell r="AZ639"/>
          <cell r="BA639"/>
          <cell r="BB639"/>
          <cell r="BC639"/>
          <cell r="BD639"/>
          <cell r="BE639"/>
          <cell r="BF639"/>
          <cell r="BG639"/>
          <cell r="BI639"/>
          <cell r="BJ639">
            <v>2.1858088658606794</v>
          </cell>
          <cell r="BK639">
            <v>2.0992702949224689</v>
          </cell>
          <cell r="BL639">
            <v>2.1205086500073933</v>
          </cell>
          <cell r="BM639">
            <v>2.0801792059323345</v>
          </cell>
          <cell r="BN639">
            <v>2.1489771716572785</v>
          </cell>
          <cell r="BO639">
            <v>2.2108060230292295</v>
          </cell>
          <cell r="BP639">
            <v>2.2105658111961577</v>
          </cell>
          <cell r="BQ639">
            <v>2.1704369383328168</v>
          </cell>
          <cell r="BR639">
            <v>2.1189934818857057</v>
          </cell>
          <cell r="BS639">
            <v>2.1786135693215338</v>
          </cell>
          <cell r="BT639">
            <v>2.1573362042448476</v>
          </cell>
          <cell r="BU639">
            <v>2.3145015105740181</v>
          </cell>
          <cell r="BV639">
            <v>2.1666499787228717</v>
          </cell>
        </row>
        <row r="640">
          <cell r="A640" t="str">
            <v>San LuisGuests Number</v>
          </cell>
          <cell r="B640" t="str">
            <v>Guests Number</v>
          </cell>
          <cell r="C640">
            <v>14397</v>
          </cell>
          <cell r="D640">
            <v>12462</v>
          </cell>
          <cell r="E640">
            <v>13974</v>
          </cell>
          <cell r="F640">
            <v>13042</v>
          </cell>
          <cell r="G640">
            <v>14587</v>
          </cell>
          <cell r="H640">
            <v>14292</v>
          </cell>
          <cell r="I640">
            <v>14509</v>
          </cell>
          <cell r="J640">
            <v>14484</v>
          </cell>
          <cell r="K640">
            <v>13434</v>
          </cell>
          <cell r="L640">
            <v>13720</v>
          </cell>
          <cell r="M640">
            <v>13665</v>
          </cell>
          <cell r="N640">
            <v>13449</v>
          </cell>
          <cell r="O640">
            <v>166015</v>
          </cell>
          <cell r="Q640">
            <v>14827.340377540169</v>
          </cell>
          <cell r="R640">
            <v>13035.786789810632</v>
          </cell>
          <cell r="S640">
            <v>14130.945085261534</v>
          </cell>
          <cell r="T640">
            <v>13432.941136165893</v>
          </cell>
          <cell r="U640">
            <v>14284.197917266074</v>
          </cell>
          <cell r="V640">
            <v>14367.16597890961</v>
          </cell>
          <cell r="W640">
            <v>14753.577945327132</v>
          </cell>
          <cell r="X640">
            <v>14416.81457296123</v>
          </cell>
          <cell r="Y640">
            <v>14076.432371941049</v>
          </cell>
          <cell r="Z640">
            <v>14150.672927431562</v>
          </cell>
          <cell r="AA640">
            <v>13691.115525363399</v>
          </cell>
          <cell r="AB640">
            <v>14793.295606514426</v>
          </cell>
          <cell r="AC640">
            <v>169960.28623449273</v>
          </cell>
          <cell r="AF640">
            <v>15187</v>
          </cell>
          <cell r="AG640">
            <v>13809</v>
          </cell>
          <cell r="AH640">
            <v>14341</v>
          </cell>
          <cell r="AI640">
            <v>13465</v>
          </cell>
          <cell r="AJ640">
            <v>14497</v>
          </cell>
          <cell r="AK640">
            <v>14976</v>
          </cell>
          <cell r="AL640">
            <v>14729</v>
          </cell>
          <cell r="AM640">
            <v>14008</v>
          </cell>
          <cell r="AN640">
            <v>13979</v>
          </cell>
          <cell r="AO640">
            <v>14771</v>
          </cell>
          <cell r="AP640">
            <v>14027</v>
          </cell>
          <cell r="AQ640">
            <v>15322</v>
          </cell>
          <cell r="AR640">
            <v>173111</v>
          </cell>
          <cell r="AU640"/>
          <cell r="AV640"/>
          <cell r="AW640"/>
          <cell r="AX640"/>
          <cell r="AY640"/>
          <cell r="AZ640"/>
          <cell r="BA640"/>
          <cell r="BB640"/>
          <cell r="BC640"/>
          <cell r="BD640"/>
          <cell r="BE640"/>
          <cell r="BF640"/>
          <cell r="BG640"/>
          <cell r="BJ640">
            <v>15187</v>
          </cell>
          <cell r="BK640">
            <v>13809</v>
          </cell>
          <cell r="BL640">
            <v>14341</v>
          </cell>
          <cell r="BM640">
            <v>13465</v>
          </cell>
          <cell r="BN640">
            <v>14497</v>
          </cell>
          <cell r="BO640">
            <v>14976</v>
          </cell>
          <cell r="BP640">
            <v>14729</v>
          </cell>
          <cell r="BQ640">
            <v>14008</v>
          </cell>
          <cell r="BR640">
            <v>13979</v>
          </cell>
          <cell r="BS640">
            <v>14771</v>
          </cell>
          <cell r="BT640">
            <v>14027</v>
          </cell>
          <cell r="BU640">
            <v>15322</v>
          </cell>
          <cell r="BV640">
            <v>173111</v>
          </cell>
        </row>
        <row r="641">
          <cell r="A641" t="str">
            <v>San LuisAverage Rate Per Guest</v>
          </cell>
          <cell r="B641" t="str">
            <v>Average Rate Per Guest</v>
          </cell>
          <cell r="C641">
            <v>93.325909558642749</v>
          </cell>
          <cell r="D641">
            <v>74.641106530828523</v>
          </cell>
          <cell r="E641">
            <v>74.967262807037059</v>
          </cell>
          <cell r="F641">
            <v>80.610216548118643</v>
          </cell>
          <cell r="G641">
            <v>68.038093744481557</v>
          </cell>
          <cell r="H641">
            <v>70.250243794824684</v>
          </cell>
          <cell r="I641">
            <v>71.916025400285591</v>
          </cell>
          <cell r="J641">
            <v>60.619459084936821</v>
          </cell>
          <cell r="K641">
            <v>66.175211035672888</v>
          </cell>
          <cell r="L641">
            <v>67.507988420178592</v>
          </cell>
          <cell r="M641">
            <v>64.5618895094686</v>
          </cell>
          <cell r="N641">
            <v>77.883187359822614</v>
          </cell>
          <cell r="O641">
            <v>72.496630864690786</v>
          </cell>
          <cell r="Q641">
            <v>87.825209635636838</v>
          </cell>
          <cell r="R641">
            <v>73.676432967581803</v>
          </cell>
          <cell r="S641">
            <v>73.263900033396013</v>
          </cell>
          <cell r="T641">
            <v>79.744684135612985</v>
          </cell>
          <cell r="U641">
            <v>72.169750835382686</v>
          </cell>
          <cell r="V641">
            <v>76.405336085166638</v>
          </cell>
          <cell r="W641">
            <v>79.219735996124896</v>
          </cell>
          <cell r="X641">
            <v>71.804563450765627</v>
          </cell>
          <cell r="Y641">
            <v>71.638802233933333</v>
          </cell>
          <cell r="Z641">
            <v>74.129852661017097</v>
          </cell>
          <cell r="AA641">
            <v>72.362316122835253</v>
          </cell>
          <cell r="AB641">
            <v>78.436924925833978</v>
          </cell>
          <cell r="AC641">
            <v>75.960031061649815</v>
          </cell>
          <cell r="AF641">
            <v>83.826140925029335</v>
          </cell>
          <cell r="AG641">
            <v>69.130482321655947</v>
          </cell>
          <cell r="AH641">
            <v>76.170640909424449</v>
          </cell>
          <cell r="AI641">
            <v>69.687995713240255</v>
          </cell>
          <cell r="AJ641">
            <v>67.942391687573632</v>
          </cell>
          <cell r="AK641">
            <v>71.0835737416255</v>
          </cell>
          <cell r="AL641">
            <v>76.44539195635106</v>
          </cell>
          <cell r="AM641">
            <v>69.743440025726045</v>
          </cell>
          <cell r="AN641">
            <v>68.416032457005613</v>
          </cell>
          <cell r="AO641">
            <v>72.112997105165547</v>
          </cell>
          <cell r="AP641">
            <v>65.859247721379674</v>
          </cell>
          <cell r="AQ641">
            <v>73.289504497611148</v>
          </cell>
          <cell r="AR641">
            <v>72.087616895985121</v>
          </cell>
          <cell r="AU641"/>
          <cell r="AV641"/>
          <cell r="AW641"/>
          <cell r="AX641"/>
          <cell r="AY641"/>
          <cell r="AZ641"/>
          <cell r="BA641"/>
          <cell r="BB641"/>
          <cell r="BC641"/>
          <cell r="BD641"/>
          <cell r="BE641"/>
          <cell r="BF641"/>
          <cell r="BG641"/>
          <cell r="BJ641">
            <v>80.256251677646716</v>
          </cell>
          <cell r="BK641">
            <v>65.006191786497723</v>
          </cell>
          <cell r="BL641">
            <v>73.135672636640123</v>
          </cell>
          <cell r="BM641">
            <v>68.453322115022658</v>
          </cell>
          <cell r="BN641">
            <v>67.176655742205611</v>
          </cell>
          <cell r="BO641">
            <v>70.320831220257972</v>
          </cell>
          <cell r="BP641">
            <v>75.453567664138419</v>
          </cell>
          <cell r="BQ641">
            <v>68.415029117673498</v>
          </cell>
          <cell r="BR641">
            <v>67.50399225384372</v>
          </cell>
          <cell r="BS641">
            <v>71.987975102592941</v>
          </cell>
          <cell r="BT641">
            <v>65.865085035131742</v>
          </cell>
          <cell r="BU641">
            <v>73.328481132515208</v>
          </cell>
          <cell r="BV641">
            <v>70.695589283643898</v>
          </cell>
        </row>
        <row r="642">
          <cell r="A642" t="str">
            <v>San LuisAverage Daily Rate - ADR</v>
          </cell>
          <cell r="B642" t="str">
            <v>Average Daily Rate - ADR</v>
          </cell>
          <cell r="C642">
            <v>200.18073896242248</v>
          </cell>
          <cell r="D642">
            <v>156.62190092392407</v>
          </cell>
          <cell r="E642">
            <v>156.03105905057132</v>
          </cell>
          <cell r="F642">
            <v>172.23434538344748</v>
          </cell>
          <cell r="G642">
            <v>144.99220941574177</v>
          </cell>
          <cell r="H642">
            <v>151.70995532118985</v>
          </cell>
          <cell r="I642">
            <v>158.1672900610495</v>
          </cell>
          <cell r="J642">
            <v>131.71500830876462</v>
          </cell>
          <cell r="K642">
            <v>142.21689090597178</v>
          </cell>
          <cell r="L642">
            <v>147.48560527465767</v>
          </cell>
          <cell r="M642">
            <v>142.11311535871269</v>
          </cell>
          <cell r="N642">
            <v>174.72076510462958</v>
          </cell>
          <cell r="O642">
            <v>156.44981961291114</v>
          </cell>
          <cell r="Q642">
            <v>191.96912186764777</v>
          </cell>
          <cell r="R642">
            <v>155.04756180757602</v>
          </cell>
          <cell r="S642">
            <v>155.83338784273275</v>
          </cell>
          <cell r="T642">
            <v>166.21586256105212</v>
          </cell>
          <cell r="U642">
            <v>155.16603411153136</v>
          </cell>
          <cell r="V642">
            <v>168.91737720865893</v>
          </cell>
          <cell r="W642">
            <v>175.48901445336986</v>
          </cell>
          <cell r="X642">
            <v>155.84727685440424</v>
          </cell>
          <cell r="Y642">
            <v>151.86731078392566</v>
          </cell>
          <cell r="Z642">
            <v>159.56279039675559</v>
          </cell>
          <cell r="AA642">
            <v>155.75820894897902</v>
          </cell>
          <cell r="AB642">
            <v>168.83366365961396</v>
          </cell>
          <cell r="AC642">
            <v>163.50595666950312</v>
          </cell>
          <cell r="AF642">
            <v>183.22792202481585</v>
          </cell>
          <cell r="AG642">
            <v>145.1235680115152</v>
          </cell>
          <cell r="AH642">
            <v>161.52050292504154</v>
          </cell>
          <cell r="AI642">
            <v>144.96351958578401</v>
          </cell>
          <cell r="AJ642">
            <v>146.00664872439296</v>
          </cell>
          <cell r="AK642">
            <v>157.15199296642803</v>
          </cell>
          <cell r="AL642">
            <v>168.98756988219944</v>
          </cell>
          <cell r="AM642">
            <v>151.37373843823528</v>
          </cell>
          <cell r="AN642">
            <v>144.97312683287578</v>
          </cell>
          <cell r="AO642">
            <v>157.10635401775815</v>
          </cell>
          <cell r="AP642">
            <v>142.08053949366237</v>
          </cell>
          <cell r="AQ642">
            <v>169.6286688689423</v>
          </cell>
          <cell r="AR642">
            <v>156.18863361386869</v>
          </cell>
          <cell r="AU642"/>
          <cell r="AV642"/>
          <cell r="AW642"/>
          <cell r="AX642"/>
          <cell r="AY642"/>
          <cell r="AZ642"/>
          <cell r="BA642"/>
          <cell r="BB642"/>
          <cell r="BC642"/>
          <cell r="BD642"/>
          <cell r="BE642"/>
          <cell r="BF642"/>
          <cell r="BG642"/>
          <cell r="BJ642">
            <v>175.42482645774621</v>
          </cell>
          <cell r="BK642">
            <v>136.46556740342763</v>
          </cell>
          <cell r="BL642">
            <v>155.0848264501044</v>
          </cell>
          <cell r="BM642">
            <v>142.39517724065814</v>
          </cell>
          <cell r="BN642">
            <v>144.36109965827967</v>
          </cell>
          <cell r="BO642">
            <v>155.46571720616819</v>
          </cell>
          <cell r="BP642">
            <v>166.79507701112033</v>
          </cell>
          <cell r="BQ642">
            <v>148.49050633411377</v>
          </cell>
          <cell r="BR642">
            <v>143.040519587158</v>
          </cell>
          <cell r="BS642">
            <v>156.83397938648972</v>
          </cell>
          <cell r="BT642">
            <v>142.09313254195521</v>
          </cell>
          <cell r="BU642">
            <v>169.71888034930484</v>
          </cell>
          <cell r="BV642">
            <v>153.17259701720792</v>
          </cell>
        </row>
        <row r="643">
          <cell r="A643" t="str">
            <v>San LuisPackage Revenue</v>
          </cell>
          <cell r="B643" t="str">
            <v>Package Revenue</v>
          </cell>
          <cell r="C643">
            <v>1343613.1199157797</v>
          </cell>
          <cell r="D643">
            <v>930177.46958718507</v>
          </cell>
          <cell r="E643">
            <v>1047592.5304655358</v>
          </cell>
          <cell r="F643">
            <v>1051318.4442205634</v>
          </cell>
          <cell r="G643">
            <v>992471.67345075239</v>
          </cell>
          <cell r="H643">
            <v>1004016.4843156344</v>
          </cell>
          <cell r="I643">
            <v>1043429.6125327436</v>
          </cell>
          <cell r="J643">
            <v>878012.24538622494</v>
          </cell>
          <cell r="K643">
            <v>888997.78505322966</v>
          </cell>
          <cell r="L643">
            <v>926209.60112485022</v>
          </cell>
          <cell r="M643">
            <v>882238.2201468884</v>
          </cell>
          <cell r="N643">
            <v>1047450.9868022543</v>
          </cell>
          <cell r="O643">
            <v>12035528.173001641</v>
          </cell>
          <cell r="Q643">
            <v>1302214.2769964081</v>
          </cell>
          <cell r="R643">
            <v>960430.27159917145</v>
          </cell>
          <cell r="S643">
            <v>1035288.1481040097</v>
          </cell>
          <cell r="T643">
            <v>1071205.6479158313</v>
          </cell>
          <cell r="U643">
            <v>1030887.0045723849</v>
          </cell>
          <cell r="V643">
            <v>1097728.1452099609</v>
          </cell>
          <cell r="W643">
            <v>1168774.5498270663</v>
          </cell>
          <cell r="X643">
            <v>1035193.0767621172</v>
          </cell>
          <cell r="Y643">
            <v>1008418.7548528219</v>
          </cell>
          <cell r="Z643">
            <v>1048987.2991647453</v>
          </cell>
          <cell r="AA643">
            <v>990720.829720604</v>
          </cell>
          <cell r="AB643">
            <v>1160340.6168938417</v>
          </cell>
          <cell r="AC643">
            <v>12910188.621618962</v>
          </cell>
          <cell r="AF643">
            <v>1273067.6022284206</v>
          </cell>
          <cell r="AG643">
            <v>954622.83037974697</v>
          </cell>
          <cell r="AH643">
            <v>1092363.161282056</v>
          </cell>
          <cell r="AI643">
            <v>938348.86227877997</v>
          </cell>
          <cell r="AJ643">
            <v>984960.85229475494</v>
          </cell>
          <cell r="AK643">
            <v>1064547.6003545835</v>
          </cell>
          <cell r="AL643">
            <v>1125964.1781250949</v>
          </cell>
          <cell r="AM643">
            <v>976966.10788037046</v>
          </cell>
          <cell r="AN643">
            <v>956387.71771648142</v>
          </cell>
          <cell r="AO643">
            <v>1065181.0802404003</v>
          </cell>
          <cell r="AP643">
            <v>923807.66778779274</v>
          </cell>
          <cell r="AQ643">
            <v>1122941.7879123981</v>
          </cell>
          <cell r="AR643">
            <v>12479159.44848088</v>
          </cell>
          <cell r="AU643"/>
          <cell r="AV643"/>
          <cell r="AW643"/>
          <cell r="AX643"/>
          <cell r="AY643"/>
          <cell r="AZ643"/>
          <cell r="BA643"/>
          <cell r="BB643"/>
          <cell r="BC643"/>
          <cell r="BD643"/>
          <cell r="BE643"/>
          <cell r="BF643"/>
          <cell r="BG643"/>
          <cell r="BJ643">
            <v>1218851.6942284207</v>
          </cell>
          <cell r="BK643">
            <v>897670.50237974699</v>
          </cell>
          <cell r="BL643">
            <v>1048838.681282056</v>
          </cell>
          <cell r="BM643">
            <v>921723.98227878008</v>
          </cell>
          <cell r="BN643">
            <v>973859.97829475475</v>
          </cell>
          <cell r="BO643">
            <v>1053124.7683545833</v>
          </cell>
          <cell r="BP643">
            <v>1111355.5981250948</v>
          </cell>
          <cell r="BQ643">
            <v>958357.72788037034</v>
          </cell>
          <cell r="BR643">
            <v>943638.30771648139</v>
          </cell>
          <cell r="BS643">
            <v>1063334.3802404003</v>
          </cell>
          <cell r="BT643">
            <v>923889.54778779286</v>
          </cell>
          <cell r="BU643">
            <v>1123538.9879123981</v>
          </cell>
          <cell r="BV643">
            <v>12238184.156480879</v>
          </cell>
        </row>
        <row r="644">
          <cell r="A644" t="str">
            <v>San LuisRevenues Per Available Room - RevPAR</v>
          </cell>
          <cell r="B644" t="str">
            <v>Revenues Per Available Room - RevPAR</v>
          </cell>
          <cell r="C644">
            <v>188.10207474671421</v>
          </cell>
          <cell r="D644">
            <v>146.41546821772155</v>
          </cell>
          <cell r="E644">
            <v>148.15337724021154</v>
          </cell>
          <cell r="F644">
            <v>154.56019468105902</v>
          </cell>
          <cell r="G644">
            <v>139.56850983697825</v>
          </cell>
          <cell r="H644">
            <v>146.48621014234524</v>
          </cell>
          <cell r="I644">
            <v>149.59564337387005</v>
          </cell>
          <cell r="J644">
            <v>126.16931245670713</v>
          </cell>
          <cell r="K644">
            <v>130.92750884436373</v>
          </cell>
          <cell r="L644">
            <v>131.7510101173329</v>
          </cell>
          <cell r="M644">
            <v>135.20892262787561</v>
          </cell>
          <cell r="N644">
            <v>149.76422459283017</v>
          </cell>
          <cell r="O644">
            <v>145.69622638519303</v>
          </cell>
          <cell r="Q644">
            <v>182.30635265244408</v>
          </cell>
          <cell r="R644">
            <v>150.44333828307825</v>
          </cell>
          <cell r="S644">
            <v>146.47540295755655</v>
          </cell>
          <cell r="T644">
            <v>154.57512956938402</v>
          </cell>
          <cell r="U644">
            <v>145.85271711550436</v>
          </cell>
          <cell r="V644">
            <v>160.48657093712879</v>
          </cell>
          <cell r="W644">
            <v>163.21387373649856</v>
          </cell>
          <cell r="X644">
            <v>146.46195200369513</v>
          </cell>
          <cell r="Y644">
            <v>147.42964252234239</v>
          </cell>
          <cell r="Z644">
            <v>148.41359637305393</v>
          </cell>
          <cell r="AA644">
            <v>144.84222656733976</v>
          </cell>
          <cell r="AB644">
            <v>162.03611463396754</v>
          </cell>
          <cell r="AC644">
            <v>154.48168170321</v>
          </cell>
          <cell r="AF644">
            <v>176.25191779432654</v>
          </cell>
          <cell r="AG644">
            <v>141.27909284885999</v>
          </cell>
          <cell r="AH644">
            <v>151.23399713167049</v>
          </cell>
          <cell r="AI644">
            <v>134.24161119868097</v>
          </cell>
          <cell r="AJ644">
            <v>136.36450952440191</v>
          </cell>
          <cell r="AK644">
            <v>152.29579404214357</v>
          </cell>
          <cell r="AL644">
            <v>155.88594463866744</v>
          </cell>
          <cell r="AM644">
            <v>135.25766411191617</v>
          </cell>
          <cell r="AN644">
            <v>136.82227721265829</v>
          </cell>
          <cell r="AO644">
            <v>147.47072964701653</v>
          </cell>
          <cell r="AP644">
            <v>132.16132586377577</v>
          </cell>
          <cell r="AQ644">
            <v>155.46750490272714</v>
          </cell>
          <cell r="AR644">
            <v>146.3350389136809</v>
          </cell>
          <cell r="AU644"/>
          <cell r="AV644"/>
          <cell r="AW644"/>
          <cell r="AX644"/>
          <cell r="AY644"/>
          <cell r="AZ644"/>
          <cell r="BA644"/>
          <cell r="BB644"/>
          <cell r="BC644"/>
          <cell r="BD644"/>
          <cell r="BE644"/>
          <cell r="BF644"/>
          <cell r="BG644"/>
          <cell r="BJ644">
            <v>168.74590810306253</v>
          </cell>
          <cell r="BK644">
            <v>132.85045173594006</v>
          </cell>
          <cell r="BL644">
            <v>145.20817960432728</v>
          </cell>
          <cell r="BM644">
            <v>131.86323065504723</v>
          </cell>
          <cell r="BN644">
            <v>134.82763094209537</v>
          </cell>
          <cell r="BO644">
            <v>150.66162637404625</v>
          </cell>
          <cell r="BP644">
            <v>153.86343598575311</v>
          </cell>
          <cell r="BQ644">
            <v>132.68139663302927</v>
          </cell>
          <cell r="BR644">
            <v>134.99832728418903</v>
          </cell>
          <cell r="BS644">
            <v>147.21506025756617</v>
          </cell>
          <cell r="BT644">
            <v>132.17303974074289</v>
          </cell>
          <cell r="BU644">
            <v>155.55018522946116</v>
          </cell>
          <cell r="BV644">
            <v>143.50927738081191</v>
          </cell>
        </row>
        <row r="645">
          <cell r="A645" t="str">
            <v>San LuisAMHSA Contribution</v>
          </cell>
          <cell r="B645" t="str">
            <v>AMHSA Contribution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/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/>
          <cell r="AT645"/>
          <cell r="AU645"/>
          <cell r="AV645"/>
          <cell r="AW645"/>
          <cell r="AX645"/>
          <cell r="AY645"/>
          <cell r="AZ645"/>
          <cell r="BA645"/>
          <cell r="BB645"/>
          <cell r="BC645"/>
          <cell r="BD645"/>
          <cell r="BE645"/>
          <cell r="BF645"/>
          <cell r="BG645"/>
          <cell r="BH645"/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</row>
        <row r="646">
          <cell r="B646"/>
        </row>
        <row r="647">
          <cell r="B647" t="str">
            <v>P&amp;L (Local Currency)</v>
          </cell>
          <cell r="C647"/>
          <cell r="D647"/>
          <cell r="E647"/>
          <cell r="F647"/>
          <cell r="G647"/>
          <cell r="H647"/>
          <cell r="I647"/>
          <cell r="J647"/>
          <cell r="K647"/>
          <cell r="L647"/>
          <cell r="M647"/>
          <cell r="N647"/>
          <cell r="O647"/>
          <cell r="Q647"/>
          <cell r="R647"/>
          <cell r="S647"/>
          <cell r="T647"/>
          <cell r="U647"/>
          <cell r="V647"/>
          <cell r="W647"/>
          <cell r="X647"/>
          <cell r="Y647"/>
          <cell r="Z647"/>
          <cell r="AA647"/>
          <cell r="AB647"/>
          <cell r="AC647"/>
          <cell r="AF647"/>
          <cell r="AG647"/>
          <cell r="AH647"/>
          <cell r="AI647"/>
          <cell r="AJ647"/>
          <cell r="AK647"/>
          <cell r="AL647"/>
          <cell r="AM647"/>
          <cell r="AN647"/>
          <cell r="AO647"/>
          <cell r="AP647"/>
          <cell r="AQ647"/>
          <cell r="AR647"/>
          <cell r="AU647"/>
          <cell r="AV647"/>
          <cell r="AW647"/>
          <cell r="AX647"/>
          <cell r="AY647"/>
          <cell r="AZ647"/>
          <cell r="BA647"/>
          <cell r="BB647"/>
          <cell r="BC647"/>
          <cell r="BD647"/>
          <cell r="BE647"/>
          <cell r="BF647"/>
          <cell r="BG647"/>
          <cell r="BJ647"/>
          <cell r="BK647"/>
          <cell r="BL647"/>
          <cell r="BM647"/>
          <cell r="BN647"/>
          <cell r="BO647"/>
          <cell r="BP647"/>
          <cell r="BQ647"/>
          <cell r="BR647"/>
          <cell r="BS647"/>
          <cell r="BT647"/>
          <cell r="BU647"/>
          <cell r="BV647"/>
        </row>
        <row r="648">
          <cell r="A648" t="str">
            <v>San LuisRoom Rev</v>
          </cell>
          <cell r="B648" t="str">
            <v>Room Rev</v>
          </cell>
          <cell r="C648">
            <v>604577.34317151445</v>
          </cell>
          <cell r="D648">
            <v>418557.67214957927</v>
          </cell>
          <cell r="E648">
            <v>471032.59531712357</v>
          </cell>
          <cell r="F648">
            <v>473074.11336152127</v>
          </cell>
          <cell r="G648">
            <v>446592.53205540363</v>
          </cell>
          <cell r="H648">
            <v>451782.90237834473</v>
          </cell>
          <cell r="I648">
            <v>469540.92188260995</v>
          </cell>
          <cell r="J648">
            <v>395103.86382719624</v>
          </cell>
          <cell r="K648">
            <v>400044.0680557412</v>
          </cell>
          <cell r="L648">
            <v>449642.76040757209</v>
          </cell>
          <cell r="M648">
            <v>396979.46147744724</v>
          </cell>
          <cell r="N648">
            <v>471341.61055619066</v>
          </cell>
          <cell r="O648">
            <v>5448269.8446402447</v>
          </cell>
          <cell r="Q648">
            <v>768306.42342788074</v>
          </cell>
          <cell r="R648">
            <v>566653.86024351115</v>
          </cell>
          <cell r="S648">
            <v>610820.00738136575</v>
          </cell>
          <cell r="T648">
            <v>632011.33227034041</v>
          </cell>
          <cell r="U648">
            <v>608223.33269770711</v>
          </cell>
          <cell r="V648">
            <v>647659.60567387694</v>
          </cell>
          <cell r="W648">
            <v>689576.98439796909</v>
          </cell>
          <cell r="X648">
            <v>610763.91528964916</v>
          </cell>
          <cell r="Y648">
            <v>594967.06536316499</v>
          </cell>
          <cell r="Z648">
            <v>618902.50650719972</v>
          </cell>
          <cell r="AA648">
            <v>584525.28953515633</v>
          </cell>
          <cell r="AB648">
            <v>684600.96396736661</v>
          </cell>
          <cell r="AC648">
            <v>7617011.2867551893</v>
          </cell>
          <cell r="AF648">
            <v>571934.56930685474</v>
          </cell>
          <cell r="AG648">
            <v>425552.29441102012</v>
          </cell>
          <cell r="AH648">
            <v>491568.25033250026</v>
          </cell>
          <cell r="AI648">
            <v>422250.02647331689</v>
          </cell>
          <cell r="AJ648">
            <v>443221.89572586806</v>
          </cell>
          <cell r="AK648">
            <v>479036.09488480061</v>
          </cell>
          <cell r="AL648">
            <v>506658.46164863912</v>
          </cell>
          <cell r="AM648">
            <v>439583.15620587609</v>
          </cell>
          <cell r="AN648">
            <v>430367.48777822941</v>
          </cell>
          <cell r="AO648">
            <v>479323.77890128939</v>
          </cell>
          <cell r="AP648">
            <v>415705.20434174605</v>
          </cell>
          <cell r="AQ648">
            <v>505323.80454263627</v>
          </cell>
          <cell r="AR648">
            <v>5610525.0245527774</v>
          </cell>
          <cell r="AU648"/>
          <cell r="AV648"/>
          <cell r="AW648"/>
          <cell r="AX648"/>
          <cell r="AY648"/>
          <cell r="AZ648"/>
          <cell r="BA648"/>
          <cell r="BB648"/>
          <cell r="BC648"/>
          <cell r="BD648"/>
          <cell r="BE648"/>
          <cell r="BF648"/>
          <cell r="BG648"/>
          <cell r="BJ648">
            <v>547577.69152810785</v>
          </cell>
          <cell r="BK648">
            <v>399966.06071165821</v>
          </cell>
          <cell r="BL648">
            <v>472014.57173795352</v>
          </cell>
          <cell r="BM648">
            <v>414781.18226902297</v>
          </cell>
          <cell r="BN648">
            <v>438234.75004797464</v>
          </cell>
          <cell r="BO648">
            <v>473904.30731220916</v>
          </cell>
          <cell r="BP648">
            <v>500095.45439288963</v>
          </cell>
          <cell r="BQ648">
            <v>431223.21068360464</v>
          </cell>
          <cell r="BR648">
            <v>424639.7257139819</v>
          </cell>
          <cell r="BS648">
            <v>478494.1359449451</v>
          </cell>
          <cell r="BT648">
            <v>415741.98950732005</v>
          </cell>
          <cell r="BU648">
            <v>505592.10084064282</v>
          </cell>
          <cell r="BV648">
            <v>5502265.1806903109</v>
          </cell>
        </row>
        <row r="649">
          <cell r="A649" t="str">
            <v>San LuisF&amp;B Rev</v>
          </cell>
          <cell r="B649" t="str">
            <v>F&amp;B Rev</v>
          </cell>
          <cell r="C649">
            <v>550837.13489209255</v>
          </cell>
          <cell r="D649">
            <v>381344.15245620609</v>
          </cell>
          <cell r="E649">
            <v>429163.03125201719</v>
          </cell>
          <cell r="F649">
            <v>431023.08326982311</v>
          </cell>
          <cell r="G649">
            <v>406895.41656634753</v>
          </cell>
          <cell r="H649">
            <v>411624.42217309593</v>
          </cell>
          <cell r="I649">
            <v>427784.36815345736</v>
          </cell>
          <cell r="J649">
            <v>359989.07101479504</v>
          </cell>
          <cell r="K649">
            <v>364484.59525645117</v>
          </cell>
          <cell r="L649">
            <v>409674.5073230323</v>
          </cell>
          <cell r="M649">
            <v>361692.39824171882</v>
          </cell>
          <cell r="N649">
            <v>429444.5786783534</v>
          </cell>
          <cell r="O649">
            <v>4963956.7592773912</v>
          </cell>
          <cell r="Q649">
            <v>403686.42586888641</v>
          </cell>
          <cell r="R649">
            <v>297733.38419574307</v>
          </cell>
          <cell r="S649">
            <v>320939.32591224299</v>
          </cell>
          <cell r="T649">
            <v>332073.75085390767</v>
          </cell>
          <cell r="U649">
            <v>319574.97141743934</v>
          </cell>
          <cell r="V649">
            <v>340295.72501508787</v>
          </cell>
          <cell r="W649">
            <v>362320.11044639052</v>
          </cell>
          <cell r="X649">
            <v>320909.8537962563</v>
          </cell>
          <cell r="Y649">
            <v>312609.81400437478</v>
          </cell>
          <cell r="Z649">
            <v>325186.06274107099</v>
          </cell>
          <cell r="AA649">
            <v>307123.45721338724</v>
          </cell>
          <cell r="AB649">
            <v>359705.59123709088</v>
          </cell>
          <cell r="AC649">
            <v>4002158.4727018783</v>
          </cell>
          <cell r="AF649">
            <v>457512.54230583523</v>
          </cell>
          <cell r="AG649">
            <v>346300.71485867468</v>
          </cell>
          <cell r="AH649">
            <v>400831.93689610396</v>
          </cell>
          <cell r="AI649">
            <v>385177.88387101126</v>
          </cell>
          <cell r="AJ649">
            <v>403824.35719769436</v>
          </cell>
          <cell r="AK649">
            <v>436455.10886104387</v>
          </cell>
          <cell r="AL649">
            <v>461622.1536513652</v>
          </cell>
          <cell r="AM649">
            <v>400509.09787698981</v>
          </cell>
          <cell r="AN649">
            <v>392112.59997572011</v>
          </cell>
          <cell r="AO649">
            <v>436717.22077097121</v>
          </cell>
          <cell r="AP649">
            <v>378753.63062147814</v>
          </cell>
          <cell r="AQ649">
            <v>460389.5191431751</v>
          </cell>
          <cell r="AR649">
            <v>4960206.7660300629</v>
          </cell>
          <cell r="AU649"/>
          <cell r="AV649"/>
          <cell r="AW649"/>
          <cell r="AX649"/>
          <cell r="AY649"/>
          <cell r="AZ649"/>
          <cell r="BA649"/>
          <cell r="BB649"/>
          <cell r="BC649"/>
          <cell r="BD649"/>
          <cell r="BE649"/>
          <cell r="BF649"/>
          <cell r="BG649"/>
          <cell r="BJ649">
            <v>438028.53543999349</v>
          </cell>
          <cell r="BK649">
            <v>325833.29873096413</v>
          </cell>
          <cell r="BL649">
            <v>385190.19449178618</v>
          </cell>
          <cell r="BM649">
            <v>379203.26704703784</v>
          </cell>
          <cell r="BN649">
            <v>399834.94683435879</v>
          </cell>
          <cell r="BO649">
            <v>432349.99386204104</v>
          </cell>
          <cell r="BP649">
            <v>456372.15077360842</v>
          </cell>
          <cell r="BQ649">
            <v>393821.65470657952</v>
          </cell>
          <cell r="BR649">
            <v>387530.74197243014</v>
          </cell>
          <cell r="BS649">
            <v>436053.55734068889</v>
          </cell>
          <cell r="BT649">
            <v>378783.05649556243</v>
          </cell>
          <cell r="BU649">
            <v>460604.13970989664</v>
          </cell>
          <cell r="BV649">
            <v>4873605.5374049479</v>
          </cell>
        </row>
        <row r="650">
          <cell r="A650" t="str">
            <v>San LuisGuests Transport Rev</v>
          </cell>
          <cell r="B650" t="str">
            <v>Guests Transport Rev</v>
          </cell>
          <cell r="C650">
            <v>134350.52371249552</v>
          </cell>
          <cell r="D650">
            <v>93010.768877876777</v>
          </cell>
          <cell r="E650">
            <v>104673.91001498223</v>
          </cell>
          <cell r="F650">
            <v>105125.91049050826</v>
          </cell>
          <cell r="G650">
            <v>99242.784528043747</v>
          </cell>
          <cell r="H650">
            <v>100396.20831474195</v>
          </cell>
          <cell r="I650">
            <v>104337.65076544379</v>
          </cell>
          <cell r="J650">
            <v>87800.858606212685</v>
          </cell>
          <cell r="K650">
            <v>88898.653995730667</v>
          </cell>
          <cell r="L650">
            <v>99920.6200009475</v>
          </cell>
          <cell r="M650">
            <v>88217.655784439645</v>
          </cell>
          <cell r="N650">
            <v>104742.58013919808</v>
          </cell>
          <cell r="O650">
            <v>1210718.1252306208</v>
          </cell>
          <cell r="Q650">
            <v>13022.142769964081</v>
          </cell>
          <cell r="R650">
            <v>9604.3027159917146</v>
          </cell>
          <cell r="S650">
            <v>10352.881481040098</v>
          </cell>
          <cell r="T650">
            <v>10712.056479158313</v>
          </cell>
          <cell r="U650">
            <v>10308.87004572385</v>
          </cell>
          <cell r="V650">
            <v>10977.281452099609</v>
          </cell>
          <cell r="W650">
            <v>11687.745498270662</v>
          </cell>
          <cell r="X650">
            <v>10351.930767621172</v>
          </cell>
          <cell r="Y650">
            <v>10084.18754852822</v>
          </cell>
          <cell r="Z650">
            <v>10489.872991647453</v>
          </cell>
          <cell r="AA650">
            <v>9907.2082972060416</v>
          </cell>
          <cell r="AB650">
            <v>11603.406168938416</v>
          </cell>
          <cell r="AC650">
            <v>129101.88621618964</v>
          </cell>
          <cell r="AF650">
            <v>192331.96627830135</v>
          </cell>
          <cell r="AG650">
            <v>144291.96396276992</v>
          </cell>
          <cell r="AH650">
            <v>156213.88642032768</v>
          </cell>
          <cell r="AI650">
            <v>93372.146196998045</v>
          </cell>
          <cell r="AJ650">
            <v>96466.535414180922</v>
          </cell>
          <cell r="AK650">
            <v>104401.75757415233</v>
          </cell>
          <cell r="AL650">
            <v>109864.1241885263</v>
          </cell>
          <cell r="AM650">
            <v>94316.55082727698</v>
          </cell>
          <cell r="AN650">
            <v>93368.367006273213</v>
          </cell>
          <cell r="AO650">
            <v>105336.11631215537</v>
          </cell>
          <cell r="AP650">
            <v>91384.687313546208</v>
          </cell>
          <cell r="AQ650">
            <v>112192.41880386636</v>
          </cell>
          <cell r="AR650">
            <v>1393540.5202983746</v>
          </cell>
          <cell r="AU650"/>
          <cell r="AV650"/>
          <cell r="AW650"/>
          <cell r="AX650"/>
          <cell r="AY650"/>
          <cell r="AZ650"/>
          <cell r="BA650"/>
          <cell r="BB650"/>
          <cell r="BC650"/>
          <cell r="BD650"/>
          <cell r="BE650"/>
          <cell r="BF650"/>
          <cell r="BG650"/>
          <cell r="BJ650">
            <v>184141.15836601853</v>
          </cell>
          <cell r="BK650">
            <v>135687.74435244213</v>
          </cell>
          <cell r="BL650">
            <v>149638.31352460128</v>
          </cell>
          <cell r="BM650">
            <v>90860.499640331458</v>
          </cell>
          <cell r="BN650">
            <v>94789.44228881161</v>
          </cell>
          <cell r="BO650">
            <v>102676.02381486018</v>
          </cell>
          <cell r="BP650">
            <v>107657.09534652633</v>
          </cell>
          <cell r="BQ650">
            <v>91505.241900406923</v>
          </cell>
          <cell r="BR650">
            <v>91442.217059564995</v>
          </cell>
          <cell r="BS650">
            <v>105057.12135422508</v>
          </cell>
          <cell r="BT650">
            <v>91397.057545395102</v>
          </cell>
          <cell r="BU650">
            <v>112282.64233171385</v>
          </cell>
          <cell r="BV650">
            <v>1357134.5575248974</v>
          </cell>
        </row>
        <row r="651">
          <cell r="A651" t="str">
            <v>San LuisActivities Rev</v>
          </cell>
          <cell r="B651" t="str">
            <v>Activities Rev</v>
          </cell>
          <cell r="C651">
            <v>53848.118139677033</v>
          </cell>
          <cell r="D651">
            <v>37264.876103522947</v>
          </cell>
          <cell r="E651">
            <v>42722.993881412876</v>
          </cell>
          <cell r="F651">
            <v>42095.337098710661</v>
          </cell>
          <cell r="G651">
            <v>39740.940300957591</v>
          </cell>
          <cell r="H651">
            <v>40212.951449451728</v>
          </cell>
          <cell r="I651">
            <v>41766.671731232484</v>
          </cell>
          <cell r="J651">
            <v>35118.451938021011</v>
          </cell>
          <cell r="K651">
            <v>35570.46774530664</v>
          </cell>
          <cell r="L651">
            <v>-33028.286606701724</v>
          </cell>
          <cell r="M651">
            <v>35348.704643282661</v>
          </cell>
          <cell r="N651">
            <v>41922.217428512216</v>
          </cell>
          <cell r="O651">
            <v>412583.44385338615</v>
          </cell>
          <cell r="Q651">
            <v>117199.28492967672</v>
          </cell>
          <cell r="R651">
            <v>86438.724443925428</v>
          </cell>
          <cell r="S651">
            <v>93175.933329360851</v>
          </cell>
          <cell r="T651">
            <v>96408.508312424805</v>
          </cell>
          <cell r="U651">
            <v>92779.83041151466</v>
          </cell>
          <cell r="V651">
            <v>98795.53306889649</v>
          </cell>
          <cell r="W651">
            <v>105189.70948443595</v>
          </cell>
          <cell r="X651">
            <v>93167.376908590537</v>
          </cell>
          <cell r="Y651">
            <v>90757.68793675398</v>
          </cell>
          <cell r="Z651">
            <v>94408.856924827065</v>
          </cell>
          <cell r="AA651">
            <v>89164.874674854378</v>
          </cell>
          <cell r="AB651">
            <v>104430.65552044575</v>
          </cell>
          <cell r="AC651">
            <v>1161916.9759457067</v>
          </cell>
          <cell r="AF651">
            <v>51288.524337429313</v>
          </cell>
          <cell r="AG651">
            <v>38477.857147282208</v>
          </cell>
          <cell r="AH651">
            <v>43749.087633124123</v>
          </cell>
          <cell r="AI651">
            <v>37548.805737453768</v>
          </cell>
          <cell r="AJ651">
            <v>41448.063957011502</v>
          </cell>
          <cell r="AK651">
            <v>44654.639034586588</v>
          </cell>
          <cell r="AL651">
            <v>47819.438636564228</v>
          </cell>
          <cell r="AM651">
            <v>42557.302970227611</v>
          </cell>
          <cell r="AN651">
            <v>40539.262956258674</v>
          </cell>
          <cell r="AO651">
            <v>43803.964255984247</v>
          </cell>
          <cell r="AP651">
            <v>37964.14551102242</v>
          </cell>
          <cell r="AQ651">
            <v>45036.045422720483</v>
          </cell>
          <cell r="AR651">
            <v>514887.13759966515</v>
          </cell>
          <cell r="AU651"/>
          <cell r="AV651"/>
          <cell r="AW651"/>
          <cell r="AX651"/>
          <cell r="AY651"/>
          <cell r="AZ651"/>
          <cell r="BA651"/>
          <cell r="BB651"/>
          <cell r="BC651"/>
          <cell r="BD651"/>
          <cell r="BE651"/>
          <cell r="BF651"/>
          <cell r="BG651"/>
          <cell r="BJ651">
            <v>49104.308894300855</v>
          </cell>
          <cell r="BK651">
            <v>36183.398584682524</v>
          </cell>
          <cell r="BL651">
            <v>41995.601527715073</v>
          </cell>
          <cell r="BM651">
            <v>36879.033322387746</v>
          </cell>
          <cell r="BN651">
            <v>41000.839123609781</v>
          </cell>
          <cell r="BO651">
            <v>44194.44336547298</v>
          </cell>
          <cell r="BP651">
            <v>47230.897612070505</v>
          </cell>
          <cell r="BQ651">
            <v>41807.620589779377</v>
          </cell>
          <cell r="BR651">
            <v>40025.622970504381</v>
          </cell>
          <cell r="BS651">
            <v>43729.56560054118</v>
          </cell>
          <cell r="BT651">
            <v>37967.444239515229</v>
          </cell>
          <cell r="BU651">
            <v>45060.105030144863</v>
          </cell>
          <cell r="BV651">
            <v>505178.88086072454</v>
          </cell>
        </row>
        <row r="652">
          <cell r="A652" t="str">
            <v>San LuisOther Package Rev</v>
          </cell>
          <cell r="B652" t="str">
            <v>Other Package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U652"/>
          <cell r="AV652"/>
          <cell r="AW652"/>
          <cell r="AX652"/>
          <cell r="AY652"/>
          <cell r="AZ652"/>
          <cell r="BA652"/>
          <cell r="BB652"/>
          <cell r="BC652"/>
          <cell r="BD652"/>
          <cell r="BE652"/>
          <cell r="BF652"/>
          <cell r="BG652"/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</row>
        <row r="653">
          <cell r="A653" t="str">
            <v>San LuisRestaurant Rev</v>
          </cell>
          <cell r="B653" t="str">
            <v>Restaurant Rev</v>
          </cell>
          <cell r="C653">
            <v>711.20275754334125</v>
          </cell>
          <cell r="D653">
            <v>694.82401932206221</v>
          </cell>
          <cell r="E653">
            <v>2934.2675735266639</v>
          </cell>
          <cell r="F653">
            <v>453.85951175375402</v>
          </cell>
          <cell r="G653">
            <v>363.08169630642959</v>
          </cell>
          <cell r="H653">
            <v>535.55158939412377</v>
          </cell>
          <cell r="I653">
            <v>221.38651291974355</v>
          </cell>
          <cell r="J653">
            <v>250.78698252719823</v>
          </cell>
          <cell r="K653">
            <v>299.43923056100931</v>
          </cell>
          <cell r="L653">
            <v>190.97060634978646</v>
          </cell>
          <cell r="M653">
            <v>489.93717579824568</v>
          </cell>
          <cell r="N653">
            <v>883.41296106865639</v>
          </cell>
          <cell r="O653">
            <v>8028.7206170710142</v>
          </cell>
          <cell r="Q653">
            <v>459.5211176088369</v>
          </cell>
          <cell r="R653">
            <v>-138.91942820012994</v>
          </cell>
          <cell r="S653">
            <v>459.5211176088369</v>
          </cell>
          <cell r="T653">
            <v>459.5211176088369</v>
          </cell>
          <cell r="U653">
            <v>459.5211176088369</v>
          </cell>
          <cell r="V653">
            <v>459.5211176088369</v>
          </cell>
          <cell r="W653">
            <v>459.5211176088369</v>
          </cell>
          <cell r="X653">
            <v>459.5211176088369</v>
          </cell>
          <cell r="Y653">
            <v>459.5211176088369</v>
          </cell>
          <cell r="Z653">
            <v>459.5211176088369</v>
          </cell>
          <cell r="AA653">
            <v>459.5211176088369</v>
          </cell>
          <cell r="AB653">
            <v>459.5211176088369</v>
          </cell>
          <cell r="AC653">
            <v>4915.812865497076</v>
          </cell>
          <cell r="AF653">
            <v>293.9985322911179</v>
          </cell>
          <cell r="AG653">
            <v>156.81310498883099</v>
          </cell>
          <cell r="AH653">
            <v>491.45088164412476</v>
          </cell>
          <cell r="AI653">
            <v>223.29921866402552</v>
          </cell>
          <cell r="AJ653">
            <v>373.526793781246</v>
          </cell>
          <cell r="AK653">
            <v>760.42763931971331</v>
          </cell>
          <cell r="AL653">
            <v>414.50072368665212</v>
          </cell>
          <cell r="AM653">
            <v>801.19543022180835</v>
          </cell>
          <cell r="AN653">
            <v>296.68315560652479</v>
          </cell>
          <cell r="AO653">
            <v>482.08687824156635</v>
          </cell>
          <cell r="AP653">
            <v>348.78825650270403</v>
          </cell>
          <cell r="AQ653">
            <v>362.18279930753306</v>
          </cell>
          <cell r="AR653">
            <v>5004.9534142558468</v>
          </cell>
          <cell r="AU653"/>
          <cell r="AV653"/>
          <cell r="AW653"/>
          <cell r="AX653"/>
          <cell r="AY653"/>
          <cell r="AZ653"/>
          <cell r="BA653"/>
          <cell r="BB653"/>
          <cell r="BC653"/>
          <cell r="BD653"/>
          <cell r="BE653"/>
          <cell r="BF653"/>
          <cell r="BG653"/>
          <cell r="BJ653">
            <v>293.9985322911179</v>
          </cell>
          <cell r="BK653">
            <v>156.81310498883099</v>
          </cell>
          <cell r="BL653">
            <v>491.45088164412476</v>
          </cell>
          <cell r="BM653">
            <v>223.29921866402552</v>
          </cell>
          <cell r="BN653">
            <v>373.526793781246</v>
          </cell>
          <cell r="BO653">
            <v>760.42763931971331</v>
          </cell>
          <cell r="BP653">
            <v>414.50072368665212</v>
          </cell>
          <cell r="BQ653">
            <v>801.19543022180835</v>
          </cell>
          <cell r="BR653">
            <v>296.68315560652479</v>
          </cell>
          <cell r="BS653">
            <v>482.08687824156635</v>
          </cell>
          <cell r="BT653">
            <v>348.78825650270403</v>
          </cell>
          <cell r="BU653">
            <v>362.18279930753306</v>
          </cell>
          <cell r="BV653">
            <v>5004.9534142558468</v>
          </cell>
        </row>
        <row r="654">
          <cell r="A654" t="str">
            <v>San LuisLaundry Rev</v>
          </cell>
          <cell r="B654" t="str">
            <v>Laundry Rev</v>
          </cell>
          <cell r="C654">
            <v>209.19294313415855</v>
          </cell>
          <cell r="D654">
            <v>85.089253491019136</v>
          </cell>
          <cell r="E654">
            <v>135.55337371623483</v>
          </cell>
          <cell r="F654">
            <v>92.56842581475874</v>
          </cell>
          <cell r="G654">
            <v>44.972640218878247</v>
          </cell>
          <cell r="H654">
            <v>63.548722941088982</v>
          </cell>
          <cell r="I654">
            <v>82.764022166936513</v>
          </cell>
          <cell r="J654">
            <v>33.808559452604101</v>
          </cell>
          <cell r="K654">
            <v>38.204688040733394</v>
          </cell>
          <cell r="L654">
            <v>131.13100918424669</v>
          </cell>
          <cell r="M654">
            <v>128.27022703664247</v>
          </cell>
          <cell r="N654">
            <v>69.197906011192003</v>
          </cell>
          <cell r="O654">
            <v>1114.3017712084934</v>
          </cell>
          <cell r="Q654">
            <v>198.67056530214424</v>
          </cell>
          <cell r="R654">
            <v>198.67056530214424</v>
          </cell>
          <cell r="S654">
            <v>-516.07927225471087</v>
          </cell>
          <cell r="T654">
            <v>198.67056530214424</v>
          </cell>
          <cell r="U654">
            <v>198.67056530214424</v>
          </cell>
          <cell r="V654">
            <v>198.67056530214424</v>
          </cell>
          <cell r="W654">
            <v>198.67056530214424</v>
          </cell>
          <cell r="X654">
            <v>198.67056530214424</v>
          </cell>
          <cell r="Y654">
            <v>198.67056530214424</v>
          </cell>
          <cell r="Z654">
            <v>198.67056530214424</v>
          </cell>
          <cell r="AA654">
            <v>198.67056530214424</v>
          </cell>
          <cell r="AB654">
            <v>198.67056530214424</v>
          </cell>
          <cell r="AC654">
            <v>1669.296946068876</v>
          </cell>
          <cell r="AF654">
            <v>270.5654333242997</v>
          </cell>
          <cell r="AG654">
            <v>272.23231571109454</v>
          </cell>
          <cell r="AH654">
            <v>132.28318167655456</v>
          </cell>
          <cell r="AI654">
            <v>196.09265317419823</v>
          </cell>
          <cell r="AJ654">
            <v>211.59123003098668</v>
          </cell>
          <cell r="AK654">
            <v>135.82502139266234</v>
          </cell>
          <cell r="AL654">
            <v>125.97039801078952</v>
          </cell>
          <cell r="AM654">
            <v>224.61552995795964</v>
          </cell>
          <cell r="AN654">
            <v>74.088971809047806</v>
          </cell>
          <cell r="AO654">
            <v>174.55611213219623</v>
          </cell>
          <cell r="AP654">
            <v>117.17261138295132</v>
          </cell>
          <cell r="AQ654">
            <v>144.85318305516142</v>
          </cell>
          <cell r="AR654">
            <v>2079.8466416579017</v>
          </cell>
          <cell r="AU654"/>
          <cell r="AV654"/>
          <cell r="AW654"/>
          <cell r="AX654"/>
          <cell r="AY654"/>
          <cell r="AZ654"/>
          <cell r="BA654"/>
          <cell r="BB654"/>
          <cell r="BC654"/>
          <cell r="BD654"/>
          <cell r="BE654"/>
          <cell r="BF654"/>
          <cell r="BG654"/>
          <cell r="BJ654">
            <v>270.5654333242997</v>
          </cell>
          <cell r="BK654">
            <v>272.23231571109454</v>
          </cell>
          <cell r="BL654">
            <v>132.28318167655456</v>
          </cell>
          <cell r="BM654">
            <v>196.09265317419823</v>
          </cell>
          <cell r="BN654">
            <v>211.59123003098668</v>
          </cell>
          <cell r="BO654">
            <v>135.82502139266234</v>
          </cell>
          <cell r="BP654">
            <v>125.97039801078952</v>
          </cell>
          <cell r="BQ654">
            <v>224.61552995795964</v>
          </cell>
          <cell r="BR654">
            <v>74.088971809047806</v>
          </cell>
          <cell r="BS654">
            <v>174.55611213219623</v>
          </cell>
          <cell r="BT654">
            <v>117.17261138295132</v>
          </cell>
          <cell r="BU654">
            <v>144.85318305516142</v>
          </cell>
          <cell r="BV654">
            <v>2079.8466416579017</v>
          </cell>
        </row>
        <row r="655">
          <cell r="A655" t="str">
            <v>San LuisSpa Rev</v>
          </cell>
          <cell r="B655" t="str">
            <v>Spa Rev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U655"/>
          <cell r="AV655"/>
          <cell r="AW655"/>
          <cell r="AX655"/>
          <cell r="AY655"/>
          <cell r="AZ655"/>
          <cell r="BA655"/>
          <cell r="BB655"/>
          <cell r="BC655"/>
          <cell r="BD655"/>
          <cell r="BE655"/>
          <cell r="BF655"/>
          <cell r="BG655"/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</row>
        <row r="656">
          <cell r="A656" t="str">
            <v>San LuisBoutique Rev</v>
          </cell>
          <cell r="B656" t="str">
            <v>Boutique Rev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U656"/>
          <cell r="AV656"/>
          <cell r="AW656"/>
          <cell r="AX656"/>
          <cell r="AY656"/>
          <cell r="AZ656"/>
          <cell r="BA656"/>
          <cell r="BB656"/>
          <cell r="BC656"/>
          <cell r="BD656"/>
          <cell r="BE656"/>
          <cell r="BF656"/>
          <cell r="BG656"/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</row>
        <row r="657">
          <cell r="A657" t="str">
            <v>San LuisConvention Center Rev</v>
          </cell>
          <cell r="B657" t="str">
            <v>Convention Center Rev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U657"/>
          <cell r="AV657"/>
          <cell r="AW657"/>
          <cell r="AX657"/>
          <cell r="AY657"/>
          <cell r="AZ657"/>
          <cell r="BA657"/>
          <cell r="BB657"/>
          <cell r="BC657"/>
          <cell r="BD657"/>
          <cell r="BE657"/>
          <cell r="BF657"/>
          <cell r="BG657"/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</row>
        <row r="658">
          <cell r="A658" t="str">
            <v>San LuisBeach Club Rev</v>
          </cell>
          <cell r="B658" t="str">
            <v>Beach Club Rev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U658"/>
          <cell r="AV658"/>
          <cell r="AW658"/>
          <cell r="AX658"/>
          <cell r="AY658"/>
          <cell r="AZ658"/>
          <cell r="BA658"/>
          <cell r="BB658"/>
          <cell r="BC658"/>
          <cell r="BD658"/>
          <cell r="BE658"/>
          <cell r="BF658"/>
          <cell r="BG658"/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</row>
        <row r="659">
          <cell r="A659" t="str">
            <v>San LuisTelephone &amp; Internet Rev</v>
          </cell>
          <cell r="B659" t="str">
            <v>Telephone &amp; Internet Rev</v>
          </cell>
          <cell r="C659">
            <v>174.35009254070943</v>
          </cell>
          <cell r="D659">
            <v>241.94220038310988</v>
          </cell>
          <cell r="E659">
            <v>140.95512469891185</v>
          </cell>
          <cell r="F659">
            <v>51.156235318682462</v>
          </cell>
          <cell r="G659">
            <v>61.456908344733243</v>
          </cell>
          <cell r="H659">
            <v>96.168147216701144</v>
          </cell>
          <cell r="I659">
            <v>75.836854506443416</v>
          </cell>
          <cell r="J659">
            <v>18.670398503676893</v>
          </cell>
          <cell r="K659">
            <v>25.012934771063119</v>
          </cell>
          <cell r="L659">
            <v>29.474866838575192</v>
          </cell>
          <cell r="M659">
            <v>15.133563655552125</v>
          </cell>
          <cell r="N659">
            <v>13.23786028040195</v>
          </cell>
          <cell r="O659">
            <v>943.39518705856074</v>
          </cell>
          <cell r="Q659">
            <v>158.55490578297596</v>
          </cell>
          <cell r="R659">
            <v>158.55490578297596</v>
          </cell>
          <cell r="S659">
            <v>-36.376868096166341</v>
          </cell>
          <cell r="T659">
            <v>158.55490578297596</v>
          </cell>
          <cell r="U659">
            <v>158.55490578297596</v>
          </cell>
          <cell r="V659">
            <v>158.55490578297596</v>
          </cell>
          <cell r="W659">
            <v>158.55490578297596</v>
          </cell>
          <cell r="X659">
            <v>158.55490578297596</v>
          </cell>
          <cell r="Y659">
            <v>158.55490578297596</v>
          </cell>
          <cell r="Z659">
            <v>158.55490578297596</v>
          </cell>
          <cell r="AA659">
            <v>158.55490578297596</v>
          </cell>
          <cell r="AB659">
            <v>158.55490578297596</v>
          </cell>
          <cell r="AC659">
            <v>1707.7270955165695</v>
          </cell>
          <cell r="AF659">
            <v>209.5458933079174</v>
          </cell>
          <cell r="AG659">
            <v>180.47058823529412</v>
          </cell>
          <cell r="AH659">
            <v>85.949969159942256</v>
          </cell>
          <cell r="AI659">
            <v>180.23583474227252</v>
          </cell>
          <cell r="AJ659">
            <v>126.35106646410429</v>
          </cell>
          <cell r="AK659">
            <v>107.91762487966628</v>
          </cell>
          <cell r="AL659">
            <v>81.688872094710177</v>
          </cell>
          <cell r="AM659">
            <v>219.13611487877131</v>
          </cell>
          <cell r="AN659">
            <v>92.45502627389898</v>
          </cell>
          <cell r="AO659">
            <v>174.72319878879222</v>
          </cell>
          <cell r="AP659">
            <v>101.9234483646665</v>
          </cell>
          <cell r="AQ659">
            <v>73.087824344665108</v>
          </cell>
          <cell r="AR659">
            <v>1633.4854615347008</v>
          </cell>
          <cell r="AU659"/>
          <cell r="AV659"/>
          <cell r="AW659"/>
          <cell r="AX659"/>
          <cell r="AY659"/>
          <cell r="AZ659"/>
          <cell r="BA659"/>
          <cell r="BB659"/>
          <cell r="BC659"/>
          <cell r="BD659"/>
          <cell r="BE659"/>
          <cell r="BF659"/>
          <cell r="BG659"/>
          <cell r="BJ659">
            <v>209.5458933079174</v>
          </cell>
          <cell r="BK659">
            <v>180.47058823529412</v>
          </cell>
          <cell r="BL659">
            <v>85.949969159942256</v>
          </cell>
          <cell r="BM659">
            <v>180.23583474227252</v>
          </cell>
          <cell r="BN659">
            <v>126.35106646410429</v>
          </cell>
          <cell r="BO659">
            <v>107.91762487966628</v>
          </cell>
          <cell r="BP659">
            <v>81.688872094710177</v>
          </cell>
          <cell r="BQ659">
            <v>219.13611487877131</v>
          </cell>
          <cell r="BR659">
            <v>92.45502627389898</v>
          </cell>
          <cell r="BS659">
            <v>174.72319878879222</v>
          </cell>
          <cell r="BT659">
            <v>101.9234483646665</v>
          </cell>
          <cell r="BU659">
            <v>73.087824344665108</v>
          </cell>
          <cell r="BV659">
            <v>1633.4854615347008</v>
          </cell>
        </row>
        <row r="660">
          <cell r="A660" t="str">
            <v>San LuisOther minor departments Rev</v>
          </cell>
          <cell r="B660" t="str">
            <v>Other minor departments Rev</v>
          </cell>
          <cell r="C660">
            <v>5166.0769531183669</v>
          </cell>
          <cell r="D660">
            <v>5096.6219358152193</v>
          </cell>
          <cell r="E660">
            <v>3691.9537691651749</v>
          </cell>
          <cell r="F660">
            <v>3565.4796332063124</v>
          </cell>
          <cell r="G660">
            <v>3691.205882352941</v>
          </cell>
          <cell r="H660">
            <v>4095.5915845265617</v>
          </cell>
          <cell r="I660">
            <v>2996.6594926878065</v>
          </cell>
          <cell r="J660">
            <v>4787.4343172016606</v>
          </cell>
          <cell r="K660">
            <v>6313.0479974233249</v>
          </cell>
          <cell r="L660">
            <v>2796.6799320487571</v>
          </cell>
          <cell r="M660">
            <v>4243.5974405692341</v>
          </cell>
          <cell r="N660">
            <v>3678.4204491512392</v>
          </cell>
          <cell r="O660">
            <v>50122.769387266599</v>
          </cell>
          <cell r="P660"/>
          <cell r="Q660">
            <v>4426.1374783950623</v>
          </cell>
          <cell r="R660">
            <v>4318.0291353151397</v>
          </cell>
          <cell r="S660">
            <v>4318.0291353151397</v>
          </cell>
          <cell r="T660">
            <v>4318.0291353151397</v>
          </cell>
          <cell r="U660">
            <v>4318.0291353151397</v>
          </cell>
          <cell r="V660">
            <v>4470.9257435022746</v>
          </cell>
          <cell r="W660">
            <v>4470.9257435022746</v>
          </cell>
          <cell r="X660">
            <v>4470.9257435022746</v>
          </cell>
          <cell r="Y660">
            <v>4470.9257435022746</v>
          </cell>
          <cell r="Z660">
            <v>4470.9257435022746</v>
          </cell>
          <cell r="AA660">
            <v>4470.9257435022746</v>
          </cell>
          <cell r="AB660">
            <v>4470.9257435022746</v>
          </cell>
          <cell r="AC660">
            <v>52994.734224171538</v>
          </cell>
          <cell r="AD660"/>
          <cell r="AE660"/>
          <cell r="AF660">
            <v>4719.565290207458</v>
          </cell>
          <cell r="AG660">
            <v>3710.8872673119881</v>
          </cell>
          <cell r="AH660">
            <v>4212.8345510387053</v>
          </cell>
          <cell r="AI660">
            <v>4234.2503943362308</v>
          </cell>
          <cell r="AJ660">
            <v>3813.7285084226237</v>
          </cell>
          <cell r="AK660">
            <v>4269.356849663066</v>
          </cell>
          <cell r="AL660">
            <v>4921.0073245861158</v>
          </cell>
          <cell r="AM660">
            <v>4080.5124805150108</v>
          </cell>
          <cell r="AN660">
            <v>3626.117796073464</v>
          </cell>
          <cell r="AO660">
            <v>4046.1206911249706</v>
          </cell>
          <cell r="AP660">
            <v>2955.9116662374454</v>
          </cell>
          <cell r="AQ660">
            <v>4511.9448884045014</v>
          </cell>
          <cell r="AR660">
            <v>49102.23770792158</v>
          </cell>
          <cell r="AS660"/>
          <cell r="AT660"/>
          <cell r="AU660"/>
          <cell r="AV660"/>
          <cell r="AW660"/>
          <cell r="AX660"/>
          <cell r="AY660"/>
          <cell r="AZ660"/>
          <cell r="BA660"/>
          <cell r="BB660"/>
          <cell r="BC660"/>
          <cell r="BD660"/>
          <cell r="BE660"/>
          <cell r="BF660"/>
          <cell r="BG660"/>
          <cell r="BH660"/>
          <cell r="BI660"/>
          <cell r="BJ660">
            <v>4719.565290207458</v>
          </cell>
          <cell r="BK660">
            <v>3710.8872673119881</v>
          </cell>
          <cell r="BL660">
            <v>4212.8345510387053</v>
          </cell>
          <cell r="BM660">
            <v>4234.2503943362308</v>
          </cell>
          <cell r="BN660">
            <v>3813.7285084226237</v>
          </cell>
          <cell r="BO660">
            <v>4269.356849663066</v>
          </cell>
          <cell r="BP660">
            <v>4921.0073245861158</v>
          </cell>
          <cell r="BQ660">
            <v>4080.5124805150108</v>
          </cell>
          <cell r="BR660">
            <v>3626.117796073464</v>
          </cell>
          <cell r="BS660">
            <v>4046.1206911249706</v>
          </cell>
          <cell r="BT660">
            <v>2955.9116662374454</v>
          </cell>
          <cell r="BU660">
            <v>4511.9448884045014</v>
          </cell>
          <cell r="BV660">
            <v>49102.23770792158</v>
          </cell>
        </row>
        <row r="661">
          <cell r="A661" t="str">
            <v>San LuisTotal Revenues</v>
          </cell>
          <cell r="B661" t="str">
            <v>Total Revenues</v>
          </cell>
          <cell r="C661">
            <v>1349873.9426621164</v>
          </cell>
          <cell r="D661">
            <v>936295.94699619641</v>
          </cell>
          <cell r="E661">
            <v>1054495.2603066426</v>
          </cell>
          <cell r="F661">
            <v>1055481.5080266569</v>
          </cell>
          <cell r="G661">
            <v>996632.39057797543</v>
          </cell>
          <cell r="H661">
            <v>1008807.3443597128</v>
          </cell>
          <cell r="I661">
            <v>1046806.2594150245</v>
          </cell>
          <cell r="J661">
            <v>883102.94564391009</v>
          </cell>
          <cell r="K661">
            <v>895673.4899040258</v>
          </cell>
          <cell r="L661">
            <v>929357.85753927159</v>
          </cell>
          <cell r="M661">
            <v>887115.15855394804</v>
          </cell>
          <cell r="N661">
            <v>1052095.2559787659</v>
          </cell>
          <cell r="O661">
            <v>12095737.359964248</v>
          </cell>
          <cell r="Q661">
            <v>1307457.1610634972</v>
          </cell>
          <cell r="R661">
            <v>964966.60677737149</v>
          </cell>
          <cell r="S661">
            <v>1039513.2422165828</v>
          </cell>
          <cell r="T661">
            <v>1076340.4236398404</v>
          </cell>
          <cell r="U661">
            <v>1036021.7802963939</v>
          </cell>
          <cell r="V661">
            <v>1103015.8175421571</v>
          </cell>
          <cell r="W661">
            <v>1174062.2221592625</v>
          </cell>
          <cell r="X661">
            <v>1040480.7490943135</v>
          </cell>
          <cell r="Y661">
            <v>1013706.4271850182</v>
          </cell>
          <cell r="Z661">
            <v>1054274.9714969415</v>
          </cell>
          <cell r="AA661">
            <v>996008.50205280026</v>
          </cell>
          <cell r="AB661">
            <v>1165628.2892260379</v>
          </cell>
          <cell r="AC661">
            <v>12971476.192750219</v>
          </cell>
          <cell r="AF661">
            <v>1278561.2773775514</v>
          </cell>
          <cell r="AG661">
            <v>958943.23365599418</v>
          </cell>
          <cell r="AH661">
            <v>1097285.6798655754</v>
          </cell>
          <cell r="AI661">
            <v>943182.74037969671</v>
          </cell>
          <cell r="AJ661">
            <v>989486.04989345383</v>
          </cell>
          <cell r="AK661">
            <v>1069821.1274898385</v>
          </cell>
          <cell r="AL661">
            <v>1131507.3454434732</v>
          </cell>
          <cell r="AM661">
            <v>982291.5674359441</v>
          </cell>
          <cell r="AN661">
            <v>960477.06266624422</v>
          </cell>
          <cell r="AO661">
            <v>1070058.5671206878</v>
          </cell>
          <cell r="AP661">
            <v>927331.46377028048</v>
          </cell>
          <cell r="AQ661">
            <v>1128033.85660751</v>
          </cell>
          <cell r="AR661">
            <v>12536979.971706251</v>
          </cell>
          <cell r="AU661"/>
          <cell r="AV661"/>
          <cell r="AW661"/>
          <cell r="AX661"/>
          <cell r="AY661"/>
          <cell r="AZ661"/>
          <cell r="BA661"/>
          <cell r="BB661"/>
          <cell r="BC661"/>
          <cell r="BD661"/>
          <cell r="BE661"/>
          <cell r="BF661"/>
          <cell r="BG661"/>
          <cell r="BJ661">
            <v>1224345.3693775516</v>
          </cell>
          <cell r="BK661">
            <v>901990.9056559942</v>
          </cell>
          <cell r="BL661">
            <v>1053761.1998655754</v>
          </cell>
          <cell r="BM661">
            <v>926557.86037969682</v>
          </cell>
          <cell r="BN661">
            <v>978385.17589345365</v>
          </cell>
          <cell r="BO661">
            <v>1058398.2954898383</v>
          </cell>
          <cell r="BP661">
            <v>1116898.7654434731</v>
          </cell>
          <cell r="BQ661">
            <v>963683.18743594398</v>
          </cell>
          <cell r="BR661">
            <v>947727.65266624419</v>
          </cell>
          <cell r="BS661">
            <v>1068211.8671206878</v>
          </cell>
          <cell r="BT661">
            <v>927413.3437702806</v>
          </cell>
          <cell r="BU661">
            <v>1128631.05660751</v>
          </cell>
          <cell r="BV661">
            <v>12296004.679706251</v>
          </cell>
        </row>
        <row r="662">
          <cell r="A662" t="str">
            <v>San LuisRoom Exp</v>
          </cell>
          <cell r="B662" t="str">
            <v>Room Exp</v>
          </cell>
          <cell r="C662">
            <v>55210.63330107143</v>
          </cell>
          <cell r="D662">
            <v>57580.981764109805</v>
          </cell>
          <cell r="E662">
            <v>58127.298298958049</v>
          </cell>
          <cell r="F662">
            <v>61004.066377825322</v>
          </cell>
          <cell r="G662">
            <v>55036.637240082084</v>
          </cell>
          <cell r="H662">
            <v>56958.746095809838</v>
          </cell>
          <cell r="I662">
            <v>54550.205047453564</v>
          </cell>
          <cell r="J662">
            <v>61841.824716916395</v>
          </cell>
          <cell r="K662">
            <v>62707.564308940593</v>
          </cell>
          <cell r="L662">
            <v>61241.867823326764</v>
          </cell>
          <cell r="M662">
            <v>58403.994666746308</v>
          </cell>
          <cell r="N662">
            <v>54508.323872943292</v>
          </cell>
          <cell r="O662">
            <v>697172.14351418358</v>
          </cell>
          <cell r="Q662">
            <v>50006.167133669245</v>
          </cell>
          <cell r="R662">
            <v>49081.551322684252</v>
          </cell>
          <cell r="S662">
            <v>49709.814169598947</v>
          </cell>
          <cell r="T662">
            <v>51331.987075669349</v>
          </cell>
          <cell r="U662">
            <v>55958.691334115261</v>
          </cell>
          <cell r="V662">
            <v>49763.930128148146</v>
          </cell>
          <cell r="W662">
            <v>51303.235574611783</v>
          </cell>
          <cell r="X662">
            <v>51592.730682606198</v>
          </cell>
          <cell r="Y662">
            <v>53342.908610240418</v>
          </cell>
          <cell r="Z662">
            <v>52238.595155694682</v>
          </cell>
          <cell r="AA662">
            <v>51990.575340303054</v>
          </cell>
          <cell r="AB662">
            <v>52517.905513300728</v>
          </cell>
          <cell r="AC662">
            <v>618838.09204064205</v>
          </cell>
          <cell r="AF662">
            <v>48450.248140242322</v>
          </cell>
          <cell r="AG662">
            <v>42858.469304542072</v>
          </cell>
          <cell r="AH662">
            <v>51630.764490058049</v>
          </cell>
          <cell r="AI662">
            <v>48554.248310106675</v>
          </cell>
          <cell r="AJ662">
            <v>51713.584333317718</v>
          </cell>
          <cell r="AK662">
            <v>51888.420586426364</v>
          </cell>
          <cell r="AL662">
            <v>52090.973039720113</v>
          </cell>
          <cell r="AM662">
            <v>52656.13659736421</v>
          </cell>
          <cell r="AN662">
            <v>49165.305188025261</v>
          </cell>
          <cell r="AO662">
            <v>57101.365650393331</v>
          </cell>
          <cell r="AP662">
            <v>53658.630041205244</v>
          </cell>
          <cell r="AQ662">
            <v>54063.268812738206</v>
          </cell>
          <cell r="AR662">
            <v>613831.41449413949</v>
          </cell>
          <cell r="AU662"/>
          <cell r="AV662"/>
          <cell r="AW662"/>
          <cell r="AX662"/>
          <cell r="AY662"/>
          <cell r="AZ662"/>
          <cell r="BA662"/>
          <cell r="BB662"/>
          <cell r="BC662"/>
          <cell r="BD662"/>
          <cell r="BE662"/>
          <cell r="BF662"/>
          <cell r="BG662"/>
          <cell r="BJ662">
            <v>48450.248140242322</v>
          </cell>
          <cell r="BK662">
            <v>42858.469304542072</v>
          </cell>
          <cell r="BL662">
            <v>51630.764490058049</v>
          </cell>
          <cell r="BM662">
            <v>48554.248310106675</v>
          </cell>
          <cell r="BN662">
            <v>51713.584333317718</v>
          </cell>
          <cell r="BO662">
            <v>51888.420586426364</v>
          </cell>
          <cell r="BP662">
            <v>52090.973039720113</v>
          </cell>
          <cell r="BQ662">
            <v>52656.13659736421</v>
          </cell>
          <cell r="BR662">
            <v>49165.305188025261</v>
          </cell>
          <cell r="BS662">
            <v>57101.365650393331</v>
          </cell>
          <cell r="BT662">
            <v>53658.630041205244</v>
          </cell>
          <cell r="BU662">
            <v>54063.268812738206</v>
          </cell>
          <cell r="BV662">
            <v>613831.41449413949</v>
          </cell>
        </row>
        <row r="663">
          <cell r="A663" t="str">
            <v>San LuisF&amp;B Exp</v>
          </cell>
          <cell r="B663" t="str">
            <v>F&amp;B Exp</v>
          </cell>
          <cell r="C663">
            <v>243074.93968722931</v>
          </cell>
          <cell r="D663">
            <v>234451.72255420452</v>
          </cell>
          <cell r="E663">
            <v>248727.6599410903</v>
          </cell>
          <cell r="F663">
            <v>247331.24236571492</v>
          </cell>
          <cell r="G663">
            <v>246263.03416210669</v>
          </cell>
          <cell r="H663">
            <v>241936.88269852209</v>
          </cell>
          <cell r="I663">
            <v>236204.45472166277</v>
          </cell>
          <cell r="J663">
            <v>244568.48902651542</v>
          </cell>
          <cell r="K663">
            <v>248095.4655009954</v>
          </cell>
          <cell r="L663">
            <v>235968.7113155064</v>
          </cell>
          <cell r="M663">
            <v>244814.41043817642</v>
          </cell>
          <cell r="N663">
            <v>249218.86891509715</v>
          </cell>
          <cell r="O663">
            <v>2920655.8813268216</v>
          </cell>
          <cell r="Q663">
            <v>248076.68169055769</v>
          </cell>
          <cell r="R663">
            <v>230524.00848367243</v>
          </cell>
          <cell r="S663">
            <v>241384.03141718585</v>
          </cell>
          <cell r="T663">
            <v>234639.6960062095</v>
          </cell>
          <cell r="U663">
            <v>252364.97587720177</v>
          </cell>
          <cell r="V663">
            <v>243594.05906725585</v>
          </cell>
          <cell r="W663">
            <v>247375.33298461544</v>
          </cell>
          <cell r="X663">
            <v>244235.81053318206</v>
          </cell>
          <cell r="Y663">
            <v>246571.57747435398</v>
          </cell>
          <cell r="Z663">
            <v>249450.42445025593</v>
          </cell>
          <cell r="AA663">
            <v>246106.73087801025</v>
          </cell>
          <cell r="AB663">
            <v>268494.0415093443</v>
          </cell>
          <cell r="AC663">
            <v>2952817.3703718451</v>
          </cell>
          <cell r="AF663">
            <v>216806.29609656424</v>
          </cell>
          <cell r="AG663">
            <v>202933.47041250937</v>
          </cell>
          <cell r="AH663">
            <v>239743.97627859068</v>
          </cell>
          <cell r="AI663">
            <v>220913.08028452238</v>
          </cell>
          <cell r="AJ663">
            <v>243009.51856189637</v>
          </cell>
          <cell r="AK663">
            <v>227631.60568643699</v>
          </cell>
          <cell r="AL663">
            <v>238323.67006973707</v>
          </cell>
          <cell r="AM663">
            <v>240352.63335830101</v>
          </cell>
          <cell r="AN663">
            <v>234769.74915358686</v>
          </cell>
          <cell r="AO663">
            <v>248837.11371440455</v>
          </cell>
          <cell r="AP663">
            <v>226121.82088913218</v>
          </cell>
          <cell r="AQ663">
            <v>263858.6116868747</v>
          </cell>
          <cell r="AR663">
            <v>2803301.5461925562</v>
          </cell>
          <cell r="AU663"/>
          <cell r="AV663"/>
          <cell r="AW663"/>
          <cell r="AX663"/>
          <cell r="AY663"/>
          <cell r="AZ663"/>
          <cell r="BA663"/>
          <cell r="BB663"/>
          <cell r="BC663"/>
          <cell r="BD663"/>
          <cell r="BE663"/>
          <cell r="BF663"/>
          <cell r="BG663"/>
          <cell r="BJ663">
            <v>216806.29609656424</v>
          </cell>
          <cell r="BK663">
            <v>202933.47041250937</v>
          </cell>
          <cell r="BL663">
            <v>239743.97627859068</v>
          </cell>
          <cell r="BM663">
            <v>220913.08028452238</v>
          </cell>
          <cell r="BN663">
            <v>243009.51856189637</v>
          </cell>
          <cell r="BO663">
            <v>227631.60568643699</v>
          </cell>
          <cell r="BP663">
            <v>238323.67006973707</v>
          </cell>
          <cell r="BQ663">
            <v>240352.63335830101</v>
          </cell>
          <cell r="BR663">
            <v>234769.74915358686</v>
          </cell>
          <cell r="BS663">
            <v>248837.11371440455</v>
          </cell>
          <cell r="BT663">
            <v>226121.82088913218</v>
          </cell>
          <cell r="BU663">
            <v>263858.6116868747</v>
          </cell>
          <cell r="BV663">
            <v>2803301.5461925562</v>
          </cell>
        </row>
        <row r="664">
          <cell r="A664" t="str">
            <v>San LuisRestaurant Exp</v>
          </cell>
          <cell r="B664" t="str">
            <v>Restaurant Exp</v>
          </cell>
          <cell r="C664">
            <v>124.8026081198105</v>
          </cell>
          <cell r="D664">
            <v>38.866216929013632</v>
          </cell>
          <cell r="E664">
            <v>54.696975359182474</v>
          </cell>
          <cell r="F664">
            <v>107.35849384907169</v>
          </cell>
          <cell r="G664">
            <v>109.43912448700411</v>
          </cell>
          <cell r="H664">
            <v>90.590732703254503</v>
          </cell>
          <cell r="I664">
            <v>123.07651805341652</v>
          </cell>
          <cell r="J664">
            <v>55.674791934387848</v>
          </cell>
          <cell r="K664">
            <v>115.98463589047762</v>
          </cell>
          <cell r="L664">
            <v>222.02594871170129</v>
          </cell>
          <cell r="M664">
            <v>283.19012866847868</v>
          </cell>
          <cell r="N664">
            <v>169.55158419747144</v>
          </cell>
          <cell r="O664">
            <v>1495.2577589032701</v>
          </cell>
          <cell r="Q664">
            <v>85.815789473684205</v>
          </cell>
          <cell r="R664">
            <v>86.519103313840148</v>
          </cell>
          <cell r="S664">
            <v>86.519103313840148</v>
          </cell>
          <cell r="T664">
            <v>86.519103313840148</v>
          </cell>
          <cell r="U664">
            <v>86.519103313840148</v>
          </cell>
          <cell r="V664">
            <v>86.519103313840148</v>
          </cell>
          <cell r="W664">
            <v>86.519103313840148</v>
          </cell>
          <cell r="X664">
            <v>86.519103313840148</v>
          </cell>
          <cell r="Y664">
            <v>86.519103313840148</v>
          </cell>
          <cell r="Z664">
            <v>86.519103313840148</v>
          </cell>
          <cell r="AA664">
            <v>86.519103313840148</v>
          </cell>
          <cell r="AB664">
            <v>86.519103313840148</v>
          </cell>
          <cell r="AC664">
            <v>1037.5259259259255</v>
          </cell>
          <cell r="AF664">
            <v>35.626958340819051</v>
          </cell>
          <cell r="AG664">
            <v>22.338049143708115</v>
          </cell>
          <cell r="AH664">
            <v>53.095769507131365</v>
          </cell>
          <cell r="AI664">
            <v>103.04430905289274</v>
          </cell>
          <cell r="AJ664">
            <v>51.700252310616456</v>
          </cell>
          <cell r="AK664">
            <v>69.191892180981924</v>
          </cell>
          <cell r="AL664">
            <v>99.190618052017726</v>
          </cell>
          <cell r="AM664">
            <v>118.76564703659466</v>
          </cell>
          <cell r="AN664">
            <v>87.294387484381147</v>
          </cell>
          <cell r="AO664">
            <v>109.62930631758059</v>
          </cell>
          <cell r="AP664">
            <v>96.413855266546477</v>
          </cell>
          <cell r="AQ664">
            <v>68.615365189913376</v>
          </cell>
          <cell r="AR664">
            <v>914.90640988318376</v>
          </cell>
          <cell r="AU664"/>
          <cell r="AV664"/>
          <cell r="AW664"/>
          <cell r="AX664"/>
          <cell r="AY664"/>
          <cell r="AZ664"/>
          <cell r="BA664"/>
          <cell r="BB664"/>
          <cell r="BC664"/>
          <cell r="BD664"/>
          <cell r="BE664"/>
          <cell r="BF664"/>
          <cell r="BG664"/>
          <cell r="BJ664">
            <v>35.626958340819051</v>
          </cell>
          <cell r="BK664">
            <v>22.338049143708115</v>
          </cell>
          <cell r="BL664">
            <v>53.095769507131365</v>
          </cell>
          <cell r="BM664">
            <v>103.04430905289274</v>
          </cell>
          <cell r="BN664">
            <v>51.700252310616456</v>
          </cell>
          <cell r="BO664">
            <v>69.191892180981924</v>
          </cell>
          <cell r="BP664">
            <v>99.190618052017726</v>
          </cell>
          <cell r="BQ664">
            <v>118.76564703659466</v>
          </cell>
          <cell r="BR664">
            <v>87.294387484381147</v>
          </cell>
          <cell r="BS664">
            <v>109.62930631758059</v>
          </cell>
          <cell r="BT664">
            <v>96.413855266546477</v>
          </cell>
          <cell r="BU664">
            <v>68.615365189913376</v>
          </cell>
          <cell r="BV664">
            <v>914.90640988318376</v>
          </cell>
        </row>
        <row r="665">
          <cell r="A665" t="str">
            <v>San LuisGuests Transport Exp</v>
          </cell>
          <cell r="B665" t="str">
            <v>Guests Transport Exp</v>
          </cell>
          <cell r="C665">
            <v>171.15786256431153</v>
          </cell>
          <cell r="D665">
            <v>175.59201576857944</v>
          </cell>
          <cell r="E665">
            <v>256.49823848560726</v>
          </cell>
          <cell r="F665">
            <v>201.84092846827093</v>
          </cell>
          <cell r="G665">
            <v>574.55540355677158</v>
          </cell>
          <cell r="H665">
            <v>239.32178639516488</v>
          </cell>
          <cell r="I665">
            <v>549.56627045242135</v>
          </cell>
          <cell r="J665">
            <v>546.65581204459363</v>
          </cell>
          <cell r="K665">
            <v>137.05717682774312</v>
          </cell>
          <cell r="L665">
            <v>573.59241436722095</v>
          </cell>
          <cell r="M665">
            <v>219.03842133035971</v>
          </cell>
          <cell r="N665">
            <v>172.15904152542939</v>
          </cell>
          <cell r="O665">
            <v>3817.0353717864737</v>
          </cell>
          <cell r="Q665">
            <v>172.43641000649774</v>
          </cell>
          <cell r="R665">
            <v>174.39313515269654</v>
          </cell>
          <cell r="S665">
            <v>174.39313515269654</v>
          </cell>
          <cell r="T665">
            <v>174.39313515269654</v>
          </cell>
          <cell r="U665">
            <v>174.39313515269654</v>
          </cell>
          <cell r="V665">
            <v>174.39313515269654</v>
          </cell>
          <cell r="W665">
            <v>174.39313515269654</v>
          </cell>
          <cell r="X665">
            <v>174.39313515269654</v>
          </cell>
          <cell r="Y665">
            <v>174.39313515269654</v>
          </cell>
          <cell r="Z665">
            <v>174.39313515269654</v>
          </cell>
          <cell r="AA665">
            <v>174.39313515269654</v>
          </cell>
          <cell r="AB665">
            <v>174.39313515269654</v>
          </cell>
          <cell r="AC665">
            <v>2090.7608966861594</v>
          </cell>
          <cell r="AF665">
            <v>126.36912573880262</v>
          </cell>
          <cell r="AG665">
            <v>137.90022338049144</v>
          </cell>
          <cell r="AH665">
            <v>94.427805650407279</v>
          </cell>
          <cell r="AI665">
            <v>146.72976046366605</v>
          </cell>
          <cell r="AJ665">
            <v>2364.8264276966115</v>
          </cell>
          <cell r="AK665">
            <v>-2027.2890148679005</v>
          </cell>
          <cell r="AL665">
            <v>91.093424741648931</v>
          </cell>
          <cell r="AM665">
            <v>189.62015237092669</v>
          </cell>
          <cell r="AN665">
            <v>209.84886089382604</v>
          </cell>
          <cell r="AO665">
            <v>326.33047012729276</v>
          </cell>
          <cell r="AP665">
            <v>441.66881277362864</v>
          </cell>
          <cell r="AQ665">
            <v>494.4293627244121</v>
          </cell>
          <cell r="AR665">
            <v>2595.9554116938134</v>
          </cell>
          <cell r="AU665"/>
          <cell r="AV665"/>
          <cell r="AW665"/>
          <cell r="AX665"/>
          <cell r="AY665"/>
          <cell r="AZ665"/>
          <cell r="BA665"/>
          <cell r="BB665"/>
          <cell r="BC665"/>
          <cell r="BD665"/>
          <cell r="BE665"/>
          <cell r="BF665"/>
          <cell r="BG665"/>
          <cell r="BJ665">
            <v>126.36912573880262</v>
          </cell>
          <cell r="BK665">
            <v>137.90022338049144</v>
          </cell>
          <cell r="BL665">
            <v>94.427805650407279</v>
          </cell>
          <cell r="BM665">
            <v>146.72976046366605</v>
          </cell>
          <cell r="BN665">
            <v>2364.8264276966115</v>
          </cell>
          <cell r="BO665">
            <v>-2027.2890148679005</v>
          </cell>
          <cell r="BP665">
            <v>91.093424741648931</v>
          </cell>
          <cell r="BQ665">
            <v>189.62015237092669</v>
          </cell>
          <cell r="BR665">
            <v>209.84886089382604</v>
          </cell>
          <cell r="BS665">
            <v>326.33047012729276</v>
          </cell>
          <cell r="BT665">
            <v>441.66881277362864</v>
          </cell>
          <cell r="BU665">
            <v>494.4293627244121</v>
          </cell>
          <cell r="BV665">
            <v>2595.9554116938134</v>
          </cell>
        </row>
        <row r="666">
          <cell r="A666" t="str">
            <v>San LuisActivities Exp</v>
          </cell>
          <cell r="B666" t="str">
            <v>Activities Exp</v>
          </cell>
          <cell r="C666">
            <v>17016.056954137162</v>
          </cell>
          <cell r="D666">
            <v>15341.102756031205</v>
          </cell>
          <cell r="E666">
            <v>19047.986556774442</v>
          </cell>
          <cell r="F666">
            <v>21373.867755911677</v>
          </cell>
          <cell r="G666">
            <v>15010.496887824896</v>
          </cell>
          <cell r="H666">
            <v>18754.704437593802</v>
          </cell>
          <cell r="I666">
            <v>17348.002313443638</v>
          </cell>
          <cell r="J666">
            <v>20541.437439026853</v>
          </cell>
          <cell r="K666">
            <v>18037.440443517025</v>
          </cell>
          <cell r="L666">
            <v>16906.651171211415</v>
          </cell>
          <cell r="M666">
            <v>16714.824447342831</v>
          </cell>
          <cell r="N666">
            <v>22832.205076518843</v>
          </cell>
          <cell r="O666">
            <v>218924.77623933379</v>
          </cell>
          <cell r="Q666">
            <v>18047.73140256427</v>
          </cell>
          <cell r="R666">
            <v>18191.644687526186</v>
          </cell>
          <cell r="S666">
            <v>18264.912657946486</v>
          </cell>
          <cell r="T666">
            <v>18900.07665531708</v>
          </cell>
          <cell r="U666">
            <v>19200.838957244207</v>
          </cell>
          <cell r="V666">
            <v>18251.953332959401</v>
          </cell>
          <cell r="W666">
            <v>26136.691448265199</v>
          </cell>
          <cell r="X666">
            <v>18283.980341841336</v>
          </cell>
          <cell r="Y666">
            <v>18501.066621373073</v>
          </cell>
          <cell r="Z666">
            <v>19167.099273281576</v>
          </cell>
          <cell r="AA666">
            <v>18508.724686205529</v>
          </cell>
          <cell r="AB666">
            <v>24909.18370103596</v>
          </cell>
          <cell r="AC666">
            <v>236363.9037655603</v>
          </cell>
          <cell r="AF666">
            <v>16388.628450410011</v>
          </cell>
          <cell r="AG666">
            <v>13491.612670141474</v>
          </cell>
          <cell r="AH666">
            <v>18603.185075319685</v>
          </cell>
          <cell r="AI666">
            <v>17906.209203290749</v>
          </cell>
          <cell r="AJ666">
            <v>17365.528510430402</v>
          </cell>
          <cell r="AK666">
            <v>17404.883369879131</v>
          </cell>
          <cell r="AL666">
            <v>19038.054477241825</v>
          </cell>
          <cell r="AM666">
            <v>17351.29415079188</v>
          </cell>
          <cell r="AN666">
            <v>18764.704674528868</v>
          </cell>
          <cell r="AO666">
            <v>18003.614960734634</v>
          </cell>
          <cell r="AP666">
            <v>16656.695036054596</v>
          </cell>
          <cell r="AQ666">
            <v>24023.929959163059</v>
          </cell>
          <cell r="AR666">
            <v>214998.34053798634</v>
          </cell>
          <cell r="AU666"/>
          <cell r="AV666"/>
          <cell r="AW666"/>
          <cell r="AX666"/>
          <cell r="AY666"/>
          <cell r="AZ666"/>
          <cell r="BA666"/>
          <cell r="BB666"/>
          <cell r="BC666"/>
          <cell r="BD666"/>
          <cell r="BE666"/>
          <cell r="BF666"/>
          <cell r="BG666"/>
          <cell r="BJ666">
            <v>16388.628450410011</v>
          </cell>
          <cell r="BK666">
            <v>13491.612670141474</v>
          </cell>
          <cell r="BL666">
            <v>18603.185075319685</v>
          </cell>
          <cell r="BM666">
            <v>17906.209203290749</v>
          </cell>
          <cell r="BN666">
            <v>17365.528510430402</v>
          </cell>
          <cell r="BO666">
            <v>17404.883369879131</v>
          </cell>
          <cell r="BP666">
            <v>19038.054477241825</v>
          </cell>
          <cell r="BQ666">
            <v>17351.29415079188</v>
          </cell>
          <cell r="BR666">
            <v>18764.704674528868</v>
          </cell>
          <cell r="BS666">
            <v>18003.614960734634</v>
          </cell>
          <cell r="BT666">
            <v>16656.695036054596</v>
          </cell>
          <cell r="BU666">
            <v>24023.929959163059</v>
          </cell>
          <cell r="BV666">
            <v>214998.34053798634</v>
          </cell>
        </row>
        <row r="667">
          <cell r="A667" t="str">
            <v>San LuisLaundry Exp</v>
          </cell>
          <cell r="B667" t="str">
            <v>Laundry Exp</v>
          </cell>
          <cell r="C667">
            <v>7329.8157845584356</v>
          </cell>
          <cell r="D667">
            <v>8195.5412294217258</v>
          </cell>
          <cell r="E667">
            <v>6999.6586365165167</v>
          </cell>
          <cell r="F667">
            <v>8205.4489429451387</v>
          </cell>
          <cell r="G667">
            <v>7548.6762277701773</v>
          </cell>
          <cell r="H667">
            <v>6916.6396686001699</v>
          </cell>
          <cell r="I667">
            <v>5084.3030117547951</v>
          </cell>
          <cell r="J667">
            <v>4801.7873996676335</v>
          </cell>
          <cell r="K667">
            <v>5712.3488276471744</v>
          </cell>
          <cell r="L667">
            <v>7426.9876110806545</v>
          </cell>
          <cell r="M667">
            <v>7034.112745049234</v>
          </cell>
          <cell r="N667">
            <v>13710.469242032212</v>
          </cell>
          <cell r="O667">
            <v>88965.789327043865</v>
          </cell>
          <cell r="Q667">
            <v>3710.0956806002278</v>
          </cell>
          <cell r="R667">
            <v>3808.5906386963939</v>
          </cell>
          <cell r="S667">
            <v>3751.8979811265435</v>
          </cell>
          <cell r="T667">
            <v>3810.215070145387</v>
          </cell>
          <cell r="U667">
            <v>9014.837530251596</v>
          </cell>
          <cell r="V667">
            <v>3810.215070145387</v>
          </cell>
          <cell r="W667">
            <v>3751.8979811265435</v>
          </cell>
          <cell r="X667">
            <v>3751.8979811265435</v>
          </cell>
          <cell r="Y667">
            <v>3751.0857654020469</v>
          </cell>
          <cell r="Z667">
            <v>3751.8979811265435</v>
          </cell>
          <cell r="AA667">
            <v>3751.0857654020469</v>
          </cell>
          <cell r="AB667">
            <v>3751.8979811265435</v>
          </cell>
          <cell r="AC667">
            <v>50415.615426275799</v>
          </cell>
          <cell r="AF667">
            <v>9130.2972719494028</v>
          </cell>
          <cell r="AG667">
            <v>8476.4188205510054</v>
          </cell>
          <cell r="AH667">
            <v>9922.4818170834842</v>
          </cell>
          <cell r="AI667">
            <v>9497.8747694842095</v>
          </cell>
          <cell r="AJ667">
            <v>9483.0162529531044</v>
          </cell>
          <cell r="AK667">
            <v>9998.3454313295533</v>
          </cell>
          <cell r="AL667">
            <v>9961.0519907287144</v>
          </cell>
          <cell r="AM667">
            <v>10158.592431389219</v>
          </cell>
          <cell r="AN667">
            <v>8952.7461616144337</v>
          </cell>
          <cell r="AO667">
            <v>11185.989282584456</v>
          </cell>
          <cell r="AP667">
            <v>10579.512567602367</v>
          </cell>
          <cell r="AQ667">
            <v>11187.638538243513</v>
          </cell>
          <cell r="AR667">
            <v>118533.96533551344</v>
          </cell>
          <cell r="AU667"/>
          <cell r="AV667"/>
          <cell r="AW667"/>
          <cell r="AX667"/>
          <cell r="AY667"/>
          <cell r="AZ667"/>
          <cell r="BA667"/>
          <cell r="BB667"/>
          <cell r="BC667"/>
          <cell r="BD667"/>
          <cell r="BE667"/>
          <cell r="BF667"/>
          <cell r="BG667"/>
          <cell r="BJ667">
            <v>9130.2972719494028</v>
          </cell>
          <cell r="BK667">
            <v>8476.4188205510054</v>
          </cell>
          <cell r="BL667">
            <v>9922.4818170834842</v>
          </cell>
          <cell r="BM667">
            <v>9497.8747694842095</v>
          </cell>
          <cell r="BN667">
            <v>9483.0162529531044</v>
          </cell>
          <cell r="BO667">
            <v>9998.3454313295533</v>
          </cell>
          <cell r="BP667">
            <v>9961.0519907287144</v>
          </cell>
          <cell r="BQ667">
            <v>10158.592431389219</v>
          </cell>
          <cell r="BR667">
            <v>8952.7461616144337</v>
          </cell>
          <cell r="BS667">
            <v>11185.989282584456</v>
          </cell>
          <cell r="BT667">
            <v>10579.512567602367</v>
          </cell>
          <cell r="BU667">
            <v>11187.638538243513</v>
          </cell>
          <cell r="BV667">
            <v>118533.96533551344</v>
          </cell>
        </row>
        <row r="668">
          <cell r="A668" t="str">
            <v>San LuisSpa Exp</v>
          </cell>
          <cell r="B668" t="str">
            <v>Spa Exp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U668"/>
          <cell r="AV668"/>
          <cell r="AW668"/>
          <cell r="AX668"/>
          <cell r="AY668"/>
          <cell r="AZ668"/>
          <cell r="BA668"/>
          <cell r="BB668"/>
          <cell r="BC668"/>
          <cell r="BD668"/>
          <cell r="BE668"/>
          <cell r="BF668"/>
          <cell r="BG668"/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</row>
        <row r="669">
          <cell r="A669" t="str">
            <v>San LuisBoutique Exp</v>
          </cell>
          <cell r="B669" t="str">
            <v>Boutique Exp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U669"/>
          <cell r="AV669"/>
          <cell r="AW669"/>
          <cell r="AX669"/>
          <cell r="AY669"/>
          <cell r="AZ669"/>
          <cell r="BA669"/>
          <cell r="BB669"/>
          <cell r="BC669"/>
          <cell r="BD669"/>
          <cell r="BE669"/>
          <cell r="BF669"/>
          <cell r="BG669"/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</row>
        <row r="670">
          <cell r="A670" t="str">
            <v>San LuisConvention Center Exp</v>
          </cell>
          <cell r="B670" t="str">
            <v>Convention Center Exp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U670"/>
          <cell r="AV670"/>
          <cell r="AW670"/>
          <cell r="AX670"/>
          <cell r="AY670"/>
          <cell r="AZ670"/>
          <cell r="BA670"/>
          <cell r="BB670"/>
          <cell r="BC670"/>
          <cell r="BD670"/>
          <cell r="BE670"/>
          <cell r="BF670"/>
          <cell r="BG670"/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</row>
        <row r="671">
          <cell r="A671" t="str">
            <v>San LuisBeach Club Exp</v>
          </cell>
          <cell r="B671" t="str">
            <v>Beach Club Exp</v>
          </cell>
          <cell r="C671">
            <v>19934.288662489598</v>
          </cell>
          <cell r="D671">
            <v>19978.251051469979</v>
          </cell>
          <cell r="E671">
            <v>20289.54318173325</v>
          </cell>
          <cell r="F671">
            <v>21902.293514990168</v>
          </cell>
          <cell r="G671">
            <v>17274.925752393981</v>
          </cell>
          <cell r="H671">
            <v>19151.858499303667</v>
          </cell>
          <cell r="I671">
            <v>19233.186500414642</v>
          </cell>
          <cell r="J671">
            <v>21342.671888771521</v>
          </cell>
          <cell r="K671">
            <v>23325.052653940911</v>
          </cell>
          <cell r="L671">
            <v>21237.037200598297</v>
          </cell>
          <cell r="M671">
            <v>21202.571438053612</v>
          </cell>
          <cell r="N671">
            <v>22682.46688194904</v>
          </cell>
          <cell r="O671">
            <v>247554.1472261087</v>
          </cell>
          <cell r="Q671">
            <v>18770.798955815138</v>
          </cell>
          <cell r="R671">
            <v>18787.692674875372</v>
          </cell>
          <cell r="S671">
            <v>18804.601598282759</v>
          </cell>
          <cell r="T671">
            <v>18821.525739721212</v>
          </cell>
          <cell r="U671">
            <v>18838.465112886963</v>
          </cell>
          <cell r="V671">
            <v>18855.419731488561</v>
          </cell>
          <cell r="W671">
            <v>18872.3896092469</v>
          </cell>
          <cell r="X671">
            <v>18889.374759895225</v>
          </cell>
          <cell r="Y671">
            <v>18906.375197179132</v>
          </cell>
          <cell r="Z671">
            <v>18923.390934856594</v>
          </cell>
          <cell r="AA671">
            <v>18940.421986697966</v>
          </cell>
          <cell r="AB671">
            <v>18957.468366485991</v>
          </cell>
          <cell r="AC671">
            <v>226367.9246674318</v>
          </cell>
          <cell r="AF671">
            <v>0</v>
          </cell>
          <cell r="AG671">
            <v>0</v>
          </cell>
          <cell r="AH671">
            <v>0</v>
          </cell>
          <cell r="AI671">
            <v>16535.006616178289</v>
          </cell>
          <cell r="AJ671">
            <v>18504.711525977284</v>
          </cell>
          <cell r="AK671">
            <v>18230.317172959676</v>
          </cell>
          <cell r="AL671">
            <v>20154.160975576844</v>
          </cell>
          <cell r="AM671">
            <v>19825.857234919797</v>
          </cell>
          <cell r="AN671">
            <v>20189.471471851841</v>
          </cell>
          <cell r="AO671">
            <v>19684.014079608267</v>
          </cell>
          <cell r="AP671">
            <v>16864.3691894154</v>
          </cell>
          <cell r="AQ671">
            <v>18907.011679564581</v>
          </cell>
          <cell r="AR671">
            <v>168894.91994605196</v>
          </cell>
          <cell r="AU671"/>
          <cell r="AV671"/>
          <cell r="AW671"/>
          <cell r="AX671"/>
          <cell r="AY671"/>
          <cell r="AZ671"/>
          <cell r="BA671"/>
          <cell r="BB671"/>
          <cell r="BC671"/>
          <cell r="BD671"/>
          <cell r="BE671"/>
          <cell r="BF671"/>
          <cell r="BG671"/>
          <cell r="BJ671">
            <v>0</v>
          </cell>
          <cell r="BK671">
            <v>0</v>
          </cell>
          <cell r="BL671">
            <v>0</v>
          </cell>
          <cell r="BM671">
            <v>16535.006616178289</v>
          </cell>
          <cell r="BN671">
            <v>18504.711525977284</v>
          </cell>
          <cell r="BO671">
            <v>18230.317172959676</v>
          </cell>
          <cell r="BP671">
            <v>20154.160975576844</v>
          </cell>
          <cell r="BQ671">
            <v>19825.857234919797</v>
          </cell>
          <cell r="BR671">
            <v>20189.471471851841</v>
          </cell>
          <cell r="BS671">
            <v>19684.014079608267</v>
          </cell>
          <cell r="BT671">
            <v>16864.3691894154</v>
          </cell>
          <cell r="BU671">
            <v>18907.011679564581</v>
          </cell>
          <cell r="BV671">
            <v>168894.91994605196</v>
          </cell>
        </row>
        <row r="672">
          <cell r="A672" t="str">
            <v>San LuisTelephone &amp; Internet Exp</v>
          </cell>
          <cell r="B672" t="str">
            <v>Telephone &amp; Internet Exp</v>
          </cell>
          <cell r="C672">
            <v>1232.7441291834343</v>
          </cell>
          <cell r="D672">
            <v>1254.0282057688571</v>
          </cell>
          <cell r="E672">
            <v>1152.7628767211713</v>
          </cell>
          <cell r="F672">
            <v>1148.4052826643001</v>
          </cell>
          <cell r="G672">
            <v>1128.5909712722298</v>
          </cell>
          <cell r="H672">
            <v>1142.5249124514933</v>
          </cell>
          <cell r="I672">
            <v>1112.2958048677749</v>
          </cell>
          <cell r="J672">
            <v>1089.947588322759</v>
          </cell>
          <cell r="K672">
            <v>1113.589561725413</v>
          </cell>
          <cell r="L672">
            <v>1099.80846412594</v>
          </cell>
          <cell r="M672">
            <v>5208.184735677044</v>
          </cell>
          <cell r="N672">
            <v>3942.4166449378554</v>
          </cell>
          <cell r="O672">
            <v>20625.299177718269</v>
          </cell>
          <cell r="Q672">
            <v>4158.5445094217021</v>
          </cell>
          <cell r="R672">
            <v>4158.5445094217021</v>
          </cell>
          <cell r="S672">
            <v>4158.5445094217021</v>
          </cell>
          <cell r="T672">
            <v>4158.5445094217021</v>
          </cell>
          <cell r="U672">
            <v>4158.5445094217021</v>
          </cell>
          <cell r="V672">
            <v>4158.5445094217021</v>
          </cell>
          <cell r="W672">
            <v>4158.5445094217021</v>
          </cell>
          <cell r="X672">
            <v>4158.5445094217021</v>
          </cell>
          <cell r="Y672">
            <v>4158.5445094217021</v>
          </cell>
          <cell r="Z672">
            <v>4158.5445094217021</v>
          </cell>
          <cell r="AA672">
            <v>4158.5445094217021</v>
          </cell>
          <cell r="AB672">
            <v>4158.5445094217021</v>
          </cell>
          <cell r="AC672">
            <v>49902.534113060414</v>
          </cell>
          <cell r="AF672">
            <v>182.70235046573873</v>
          </cell>
          <cell r="AG672">
            <v>1072.2263588979895</v>
          </cell>
          <cell r="AH672">
            <v>1088.7665884537366</v>
          </cell>
          <cell r="AI672">
            <v>1233.1212421341177</v>
          </cell>
          <cell r="AJ672">
            <v>1164.9565985584163</v>
          </cell>
          <cell r="AK672">
            <v>1153.1982030163654</v>
          </cell>
          <cell r="AL672">
            <v>1163.9715383655141</v>
          </cell>
          <cell r="AM672">
            <v>1214.6486628742637</v>
          </cell>
          <cell r="AN672">
            <v>1181.0417130239803</v>
          </cell>
          <cell r="AO672">
            <v>1227.5754362155212</v>
          </cell>
          <cell r="AP672">
            <v>1094.5145506052022</v>
          </cell>
          <cell r="AQ672">
            <v>1129.7445116014792</v>
          </cell>
          <cell r="AR672">
            <v>12906.467754212325</v>
          </cell>
          <cell r="AU672"/>
          <cell r="AV672"/>
          <cell r="AW672"/>
          <cell r="AX672"/>
          <cell r="AY672"/>
          <cell r="AZ672"/>
          <cell r="BA672"/>
          <cell r="BB672"/>
          <cell r="BC672"/>
          <cell r="BD672"/>
          <cell r="BE672"/>
          <cell r="BF672"/>
          <cell r="BG672"/>
          <cell r="BJ672">
            <v>182.70235046573873</v>
          </cell>
          <cell r="BK672">
            <v>1072.2263588979895</v>
          </cell>
          <cell r="BL672">
            <v>1088.7665884537366</v>
          </cell>
          <cell r="BM672">
            <v>1233.1212421341177</v>
          </cell>
          <cell r="BN672">
            <v>1164.9565985584163</v>
          </cell>
          <cell r="BO672">
            <v>1153.1982030163654</v>
          </cell>
          <cell r="BP672">
            <v>1163.9715383655141</v>
          </cell>
          <cell r="BQ672">
            <v>1214.6486628742637</v>
          </cell>
          <cell r="BR672">
            <v>1181.0417130239803</v>
          </cell>
          <cell r="BS672">
            <v>1227.5754362155212</v>
          </cell>
          <cell r="BT672">
            <v>1094.5145506052022</v>
          </cell>
          <cell r="BU672">
            <v>1129.7445116014792</v>
          </cell>
          <cell r="BV672">
            <v>12906.467754212325</v>
          </cell>
        </row>
        <row r="673">
          <cell r="A673" t="str">
            <v>San LuisOther minor departments Exp</v>
          </cell>
          <cell r="B673" t="str">
            <v>Other minor departments Exp</v>
          </cell>
          <cell r="C673">
            <v>7887.6633895369569</v>
          </cell>
          <cell r="D673">
            <v>7551.8860525804394</v>
          </cell>
          <cell r="E673">
            <v>7785.2321563857877</v>
          </cell>
          <cell r="F673">
            <v>5328.193043448</v>
          </cell>
          <cell r="G673">
            <v>8201.0639534883721</v>
          </cell>
          <cell r="H673">
            <v>8848.447112589407</v>
          </cell>
          <cell r="I673">
            <v>8794.1229317221496</v>
          </cell>
          <cell r="J673">
            <v>9033.8401813888086</v>
          </cell>
          <cell r="K673">
            <v>8663.8703576164389</v>
          </cell>
          <cell r="L673">
            <v>9408.3487306518309</v>
          </cell>
          <cell r="M673">
            <v>8418.0630366026471</v>
          </cell>
          <cell r="N673">
            <v>8934.6079788194238</v>
          </cell>
          <cell r="O673">
            <v>98855.33892483027</v>
          </cell>
          <cell r="Q673">
            <v>1314.5516569200779</v>
          </cell>
          <cell r="R673">
            <v>1314.5516569200779</v>
          </cell>
          <cell r="S673">
            <v>1444.6231319038336</v>
          </cell>
          <cell r="T673">
            <v>1314.5516569200779</v>
          </cell>
          <cell r="U673">
            <v>1314.5516569200779</v>
          </cell>
          <cell r="V673">
            <v>1444.6231319038336</v>
          </cell>
          <cell r="W673">
            <v>1314.5516569200779</v>
          </cell>
          <cell r="X673">
            <v>1314.5516569200779</v>
          </cell>
          <cell r="Y673">
            <v>1444.6231319038336</v>
          </cell>
          <cell r="Z673">
            <v>1314.5516569200779</v>
          </cell>
          <cell r="AA673">
            <v>1314.5516569200779</v>
          </cell>
          <cell r="AB673">
            <v>1444.6231319038336</v>
          </cell>
          <cell r="AC673">
            <v>16294.905782975957</v>
          </cell>
          <cell r="AF673">
            <v>1164.0575756007099</v>
          </cell>
          <cell r="AG673">
            <v>1009.5309009679821</v>
          </cell>
          <cell r="AH673">
            <v>1026.7831594208428</v>
          </cell>
          <cell r="AI673">
            <v>1301.0594555658934</v>
          </cell>
          <cell r="AJ673">
            <v>1160.996928101513</v>
          </cell>
          <cell r="AK673">
            <v>1629.6863300887796</v>
          </cell>
          <cell r="AL673">
            <v>1197.5411522980849</v>
          </cell>
          <cell r="AM673">
            <v>1379.1323359718201</v>
          </cell>
          <cell r="AN673">
            <v>1262.1741437447581</v>
          </cell>
          <cell r="AO673">
            <v>1591.8243475948045</v>
          </cell>
          <cell r="AP673">
            <v>1795.9696111254184</v>
          </cell>
          <cell r="AQ673">
            <v>1636.8668861915314</v>
          </cell>
          <cell r="AR673">
            <v>16155.622826672139</v>
          </cell>
          <cell r="AU673"/>
          <cell r="AV673"/>
          <cell r="AW673"/>
          <cell r="AX673"/>
          <cell r="AY673"/>
          <cell r="AZ673"/>
          <cell r="BA673"/>
          <cell r="BB673"/>
          <cell r="BC673"/>
          <cell r="BD673"/>
          <cell r="BE673"/>
          <cell r="BF673"/>
          <cell r="BG673"/>
          <cell r="BJ673">
            <v>1164.0575756007099</v>
          </cell>
          <cell r="BK673">
            <v>1009.5309009679821</v>
          </cell>
          <cell r="BL673">
            <v>1026.7831594208428</v>
          </cell>
          <cell r="BM673">
            <v>1301.0594555658934</v>
          </cell>
          <cell r="BN673">
            <v>1160.996928101513</v>
          </cell>
          <cell r="BO673">
            <v>1629.6863300887796</v>
          </cell>
          <cell r="BP673">
            <v>1197.5411522980849</v>
          </cell>
          <cell r="BQ673">
            <v>1379.1323359718201</v>
          </cell>
          <cell r="BR673">
            <v>1262.1741437447581</v>
          </cell>
          <cell r="BS673">
            <v>1591.8243475948045</v>
          </cell>
          <cell r="BT673">
            <v>1795.9696111254184</v>
          </cell>
          <cell r="BU673">
            <v>1636.8668861915314</v>
          </cell>
          <cell r="BV673">
            <v>16155.622826672139</v>
          </cell>
        </row>
        <row r="674">
          <cell r="A674" t="str">
            <v>San LuisOS&amp;E</v>
          </cell>
          <cell r="B674" t="str">
            <v>OS&amp;E</v>
          </cell>
          <cell r="C674">
            <v>21118.612667040223</v>
          </cell>
          <cell r="D674">
            <v>5778.7240116876274</v>
          </cell>
          <cell r="E674">
            <v>14226.17401452018</v>
          </cell>
          <cell r="F674">
            <v>3557.7340884968071</v>
          </cell>
          <cell r="G674">
            <v>22205.763700410396</v>
          </cell>
          <cell r="H674">
            <v>3580.2653091577763</v>
          </cell>
          <cell r="I674">
            <v>5748.1884321236294</v>
          </cell>
          <cell r="J674">
            <v>15117.383156945727</v>
          </cell>
          <cell r="K674">
            <v>10758.445692806898</v>
          </cell>
          <cell r="L674">
            <v>12239.007387328853</v>
          </cell>
          <cell r="M674">
            <v>19089.472037754258</v>
          </cell>
          <cell r="N674">
            <v>15548.708422755746</v>
          </cell>
          <cell r="O674">
            <v>148968.47892102812</v>
          </cell>
          <cell r="P674"/>
          <cell r="Q674">
            <v>14442.838454130117</v>
          </cell>
          <cell r="R674">
            <v>12932.948075509465</v>
          </cell>
          <cell r="S674">
            <v>15629.660254292694</v>
          </cell>
          <cell r="T674">
            <v>13453.078226473473</v>
          </cell>
          <cell r="U674">
            <v>12381.10972447184</v>
          </cell>
          <cell r="V674">
            <v>15510.570862774222</v>
          </cell>
          <cell r="W674">
            <v>13697.21212883662</v>
          </cell>
          <cell r="X674">
            <v>12154.158928893574</v>
          </cell>
          <cell r="Y674">
            <v>15403.178644488384</v>
          </cell>
          <cell r="Z674">
            <v>13454.01786444191</v>
          </cell>
          <cell r="AA674">
            <v>13486.66359342959</v>
          </cell>
          <cell r="AB674">
            <v>12839.014096783625</v>
          </cell>
          <cell r="AC674">
            <v>165384.45085452549</v>
          </cell>
          <cell r="AD674"/>
          <cell r="AE674"/>
          <cell r="AF674">
            <v>7493.1093808521846</v>
          </cell>
          <cell r="AG674">
            <v>6466.3088607594937</v>
          </cell>
          <cell r="AH674">
            <v>5705.0891818164473</v>
          </cell>
          <cell r="AI674">
            <v>8271.5158251381417</v>
          </cell>
          <cell r="AJ674">
            <v>8344.4144954791554</v>
          </cell>
          <cell r="AK674">
            <v>9048.6353654134127</v>
          </cell>
          <cell r="AL674">
            <v>9631.3434761925655</v>
          </cell>
          <cell r="AM674">
            <v>9492.0574697518732</v>
          </cell>
          <cell r="AN674">
            <v>10909.256772161649</v>
          </cell>
          <cell r="AO674">
            <v>30956.317601044797</v>
          </cell>
          <cell r="AP674">
            <v>20562.72289788823</v>
          </cell>
          <cell r="AQ674">
            <v>39082.262692181168</v>
          </cell>
          <cell r="AR674">
            <v>165963.03401867911</v>
          </cell>
          <cell r="AS674"/>
          <cell r="AT674"/>
          <cell r="AU674"/>
          <cell r="AV674"/>
          <cell r="AW674"/>
          <cell r="AX674"/>
          <cell r="AY674"/>
          <cell r="AZ674"/>
          <cell r="BA674"/>
          <cell r="BB674"/>
          <cell r="BC674"/>
          <cell r="BD674"/>
          <cell r="BE674"/>
          <cell r="BF674"/>
          <cell r="BG674"/>
          <cell r="BH674"/>
          <cell r="BI674"/>
          <cell r="BJ674">
            <v>7493.1093808521846</v>
          </cell>
          <cell r="BK674">
            <v>6466.3088607594937</v>
          </cell>
          <cell r="BL674">
            <v>5705.0891818164473</v>
          </cell>
          <cell r="BM674">
            <v>8271.5158251381417</v>
          </cell>
          <cell r="BN674">
            <v>8344.4144954791554</v>
          </cell>
          <cell r="BO674">
            <v>9048.6353654134127</v>
          </cell>
          <cell r="BP674">
            <v>9631.3434761925655</v>
          </cell>
          <cell r="BQ674">
            <v>9492.0574697518732</v>
          </cell>
          <cell r="BR674">
            <v>10909.256772161649</v>
          </cell>
          <cell r="BS674">
            <v>30956.317601044797</v>
          </cell>
          <cell r="BT674">
            <v>20562.72289788823</v>
          </cell>
          <cell r="BU674">
            <v>39082.262692181168</v>
          </cell>
          <cell r="BV674">
            <v>165963.03401867911</v>
          </cell>
        </row>
        <row r="675">
          <cell r="A675" t="str">
            <v>San LuisTotal Departmental Expenses</v>
          </cell>
          <cell r="B675" t="str">
            <v>Total Departmental Expenses</v>
          </cell>
          <cell r="C675">
            <v>373100.71504593064</v>
          </cell>
          <cell r="D675">
            <v>350346.69585797173</v>
          </cell>
          <cell r="E675">
            <v>376667.51087654452</v>
          </cell>
          <cell r="F675">
            <v>370160.45079431369</v>
          </cell>
          <cell r="G675">
            <v>373353.18342339253</v>
          </cell>
          <cell r="H675">
            <v>357619.98125312675</v>
          </cell>
          <cell r="I675">
            <v>348747.40155194874</v>
          </cell>
          <cell r="J675">
            <v>378939.71200153406</v>
          </cell>
          <cell r="K675">
            <v>378666.81915990805</v>
          </cell>
          <cell r="L675">
            <v>366324.03806690907</v>
          </cell>
          <cell r="M675">
            <v>381387.86209540116</v>
          </cell>
          <cell r="N675">
            <v>391719.77766077651</v>
          </cell>
          <cell r="O675">
            <v>4447034.1477877572</v>
          </cell>
          <cell r="Q675">
            <v>358785.6616831586</v>
          </cell>
          <cell r="R675">
            <v>339060.44428777235</v>
          </cell>
          <cell r="S675">
            <v>353408.99795822531</v>
          </cell>
          <cell r="T675">
            <v>346690.58717834431</v>
          </cell>
          <cell r="U675">
            <v>373492.9269409799</v>
          </cell>
          <cell r="V675">
            <v>355650.22807256359</v>
          </cell>
          <cell r="W675">
            <v>366870.76813151082</v>
          </cell>
          <cell r="X675">
            <v>354641.9616323532</v>
          </cell>
          <cell r="Y675">
            <v>362340.27219282911</v>
          </cell>
          <cell r="Z675">
            <v>362719.43406446557</v>
          </cell>
          <cell r="AA675">
            <v>358518.2106548567</v>
          </cell>
          <cell r="AB675">
            <v>387333.59104786924</v>
          </cell>
          <cell r="AC675">
            <v>4319513.083844929</v>
          </cell>
          <cell r="AD675"/>
          <cell r="AF675">
            <v>299777.33535016427</v>
          </cell>
          <cell r="AG675">
            <v>276468.2756008936</v>
          </cell>
          <cell r="AH675">
            <v>327868.5701659004</v>
          </cell>
          <cell r="AI675">
            <v>324461.88977593702</v>
          </cell>
          <cell r="AJ675">
            <v>353163.25388672121</v>
          </cell>
          <cell r="AK675">
            <v>335026.99502286338</v>
          </cell>
          <cell r="AL675">
            <v>351751.0507626544</v>
          </cell>
          <cell r="AM675">
            <v>352738.73804077157</v>
          </cell>
          <cell r="AN675">
            <v>345491.59252691583</v>
          </cell>
          <cell r="AO675">
            <v>389023.77484902518</v>
          </cell>
          <cell r="AP675">
            <v>347872.31745106884</v>
          </cell>
          <cell r="AQ675">
            <v>414452.37949447258</v>
          </cell>
          <cell r="AR675">
            <v>4118096.1729273885</v>
          </cell>
          <cell r="AS675"/>
          <cell r="AT675"/>
          <cell r="AU675"/>
          <cell r="AV675"/>
          <cell r="AW675"/>
          <cell r="AX675"/>
          <cell r="AY675"/>
          <cell r="AZ675"/>
          <cell r="BA675"/>
          <cell r="BB675"/>
          <cell r="BC675"/>
          <cell r="BD675"/>
          <cell r="BE675"/>
          <cell r="BF675"/>
          <cell r="BG675"/>
          <cell r="BH675"/>
          <cell r="BJ675">
            <v>299777.33535016427</v>
          </cell>
          <cell r="BK675">
            <v>276468.2756008936</v>
          </cell>
          <cell r="BL675">
            <v>327868.5701659004</v>
          </cell>
          <cell r="BM675">
            <v>324461.88977593702</v>
          </cell>
          <cell r="BN675">
            <v>353163.25388672121</v>
          </cell>
          <cell r="BO675">
            <v>335026.99502286338</v>
          </cell>
          <cell r="BP675">
            <v>351751.0507626544</v>
          </cell>
          <cell r="BQ675">
            <v>352738.73804077157</v>
          </cell>
          <cell r="BR675">
            <v>345491.59252691583</v>
          </cell>
          <cell r="BS675">
            <v>389023.77484902518</v>
          </cell>
          <cell r="BT675">
            <v>347872.31745106884</v>
          </cell>
          <cell r="BU675">
            <v>414452.37949447258</v>
          </cell>
          <cell r="BV675">
            <v>4118096.1729273885</v>
          </cell>
        </row>
        <row r="676">
          <cell r="A676" t="str">
            <v>San LuisPersonnel</v>
          </cell>
          <cell r="B676" t="str">
            <v>Personnel</v>
          </cell>
          <cell r="C676">
            <v>80065.601124072491</v>
          </cell>
          <cell r="D676">
            <v>71968.051549790398</v>
          </cell>
          <cell r="E676">
            <v>43569.299355526942</v>
          </cell>
          <cell r="F676">
            <v>93566.228967653238</v>
          </cell>
          <cell r="G676">
            <v>55772.609196306425</v>
          </cell>
          <cell r="H676">
            <v>26919.336727105558</v>
          </cell>
          <cell r="I676">
            <v>65673.035540812707</v>
          </cell>
          <cell r="J676">
            <v>62947.424181361894</v>
          </cell>
          <cell r="K676">
            <v>73895.156920188194</v>
          </cell>
          <cell r="L676">
            <v>71377.41879691105</v>
          </cell>
          <cell r="M676">
            <v>87779.537311203836</v>
          </cell>
          <cell r="N676">
            <v>115498.28800369053</v>
          </cell>
          <cell r="O676">
            <v>849031.98767462326</v>
          </cell>
          <cell r="Q676">
            <v>70327.508361999338</v>
          </cell>
          <cell r="R676">
            <v>70169.126295722541</v>
          </cell>
          <cell r="S676">
            <v>70327.508361999338</v>
          </cell>
          <cell r="T676">
            <v>70482.940460764774</v>
          </cell>
          <cell r="U676">
            <v>74545.974941282795</v>
          </cell>
          <cell r="V676">
            <v>70274.714339907077</v>
          </cell>
          <cell r="W676">
            <v>70327.508361999338</v>
          </cell>
          <cell r="X676">
            <v>70327.508361999338</v>
          </cell>
          <cell r="Y676">
            <v>72499.310202996363</v>
          </cell>
          <cell r="Z676">
            <v>72552.104225088624</v>
          </cell>
          <cell r="AA676">
            <v>72499.310202996363</v>
          </cell>
          <cell r="AB676">
            <v>72552.104225088624</v>
          </cell>
          <cell r="AC676">
            <v>856885.61834184441</v>
          </cell>
          <cell r="AF676">
            <v>67153.38164084981</v>
          </cell>
          <cell r="AG676">
            <v>54144.519026061054</v>
          </cell>
          <cell r="AH676">
            <v>61521.904914061153</v>
          </cell>
          <cell r="AI676">
            <v>86694.042334870654</v>
          </cell>
          <cell r="AJ676">
            <v>59054.911015332713</v>
          </cell>
          <cell r="AK676">
            <v>9361.6921796448823</v>
          </cell>
          <cell r="AL676">
            <v>59923.93976700327</v>
          </cell>
          <cell r="AM676">
            <v>55638.112290894867</v>
          </cell>
          <cell r="AN676">
            <v>88718.450853259841</v>
          </cell>
          <cell r="AO676">
            <v>62381.945710476335</v>
          </cell>
          <cell r="AP676">
            <v>59869.459638166358</v>
          </cell>
          <cell r="AQ676">
            <v>52990.296029612597</v>
          </cell>
          <cell r="AR676">
            <v>717452.65540023358</v>
          </cell>
          <cell r="AU676"/>
          <cell r="AV676"/>
          <cell r="AW676"/>
          <cell r="AX676"/>
          <cell r="AY676"/>
          <cell r="AZ676"/>
          <cell r="BA676"/>
          <cell r="BB676"/>
          <cell r="BC676"/>
          <cell r="BD676"/>
          <cell r="BE676"/>
          <cell r="BF676"/>
          <cell r="BG676"/>
          <cell r="BJ676">
            <v>67153.38164084981</v>
          </cell>
          <cell r="BK676">
            <v>54144.519026061054</v>
          </cell>
          <cell r="BL676">
            <v>61521.904914061153</v>
          </cell>
          <cell r="BM676">
            <v>86694.042334870654</v>
          </cell>
          <cell r="BN676">
            <v>59054.911015332713</v>
          </cell>
          <cell r="BO676">
            <v>9361.6921796448823</v>
          </cell>
          <cell r="BP676">
            <v>59923.93976700327</v>
          </cell>
          <cell r="BQ676">
            <v>55638.112290894867</v>
          </cell>
          <cell r="BR676">
            <v>88718.450853259841</v>
          </cell>
          <cell r="BS676">
            <v>62381.945710476335</v>
          </cell>
          <cell r="BT676">
            <v>59869.459638166358</v>
          </cell>
          <cell r="BU676">
            <v>52990.296029612597</v>
          </cell>
          <cell r="BV676">
            <v>717452.65540023358</v>
          </cell>
        </row>
        <row r="677">
          <cell r="A677" t="str">
            <v>San LuisUtilities</v>
          </cell>
          <cell r="B677" t="str">
            <v>Utilities</v>
          </cell>
          <cell r="C677">
            <v>73670.29504355356</v>
          </cell>
          <cell r="D677">
            <v>76363.640706115882</v>
          </cell>
          <cell r="E677">
            <v>85576.214259263666</v>
          </cell>
          <cell r="F677">
            <v>85287.744135303015</v>
          </cell>
          <cell r="G677">
            <v>89142.202058823532</v>
          </cell>
          <cell r="H677">
            <v>79295.420743249633</v>
          </cell>
          <cell r="I677">
            <v>80429.026859640115</v>
          </cell>
          <cell r="J677">
            <v>81969.330607343014</v>
          </cell>
          <cell r="K677">
            <v>86160.553005149937</v>
          </cell>
          <cell r="L677">
            <v>79400.737839502413</v>
          </cell>
          <cell r="M677">
            <v>74539.890364632593</v>
          </cell>
          <cell r="N677">
            <v>69800.715195459023</v>
          </cell>
          <cell r="O677">
            <v>961635.77081803628</v>
          </cell>
          <cell r="Q677">
            <v>81453.215183197244</v>
          </cell>
          <cell r="R677">
            <v>79097.28632057189</v>
          </cell>
          <cell r="S677">
            <v>79877.498603116896</v>
          </cell>
          <cell r="T677">
            <v>79642.34101272632</v>
          </cell>
          <cell r="U677">
            <v>79908.83539287778</v>
          </cell>
          <cell r="V677">
            <v>80033.129214450411</v>
          </cell>
          <cell r="W677">
            <v>80626.021570616023</v>
          </cell>
          <cell r="X677">
            <v>80752.880415875145</v>
          </cell>
          <cell r="Y677">
            <v>80421.937435618573</v>
          </cell>
          <cell r="Z677">
            <v>80019.807720525801</v>
          </cell>
          <cell r="AA677">
            <v>80217.87256245855</v>
          </cell>
          <cell r="AB677">
            <v>81035.351382183333</v>
          </cell>
          <cell r="AC677">
            <v>963086.17681421794</v>
          </cell>
          <cell r="AF677">
            <v>69749.700097136752</v>
          </cell>
          <cell r="AG677">
            <v>63538.160268056599</v>
          </cell>
          <cell r="AH677">
            <v>71018.228928610028</v>
          </cell>
          <cell r="AI677">
            <v>76478.88113888973</v>
          </cell>
          <cell r="AJ677">
            <v>82066.005246989997</v>
          </cell>
          <cell r="AK677">
            <v>75638.050957990155</v>
          </cell>
          <cell r="AL677">
            <v>75023.250867917901</v>
          </cell>
          <cell r="AM677">
            <v>80752.587232018152</v>
          </cell>
          <cell r="AN677">
            <v>76291.866049329881</v>
          </cell>
          <cell r="AO677">
            <v>76107.747965123213</v>
          </cell>
          <cell r="AP677">
            <v>70138.42876319855</v>
          </cell>
          <cell r="AQ677">
            <v>80915.630895854163</v>
          </cell>
          <cell r="AR677">
            <v>897718.53841111518</v>
          </cell>
          <cell r="AU677"/>
          <cell r="AV677"/>
          <cell r="AW677"/>
          <cell r="AX677"/>
          <cell r="AY677"/>
          <cell r="AZ677"/>
          <cell r="BA677"/>
          <cell r="BB677"/>
          <cell r="BC677"/>
          <cell r="BD677"/>
          <cell r="BE677"/>
          <cell r="BF677"/>
          <cell r="BG677"/>
          <cell r="BJ677">
            <v>69749.700097136752</v>
          </cell>
          <cell r="BK677">
            <v>63538.160268056599</v>
          </cell>
          <cell r="BL677">
            <v>71018.228928610028</v>
          </cell>
          <cell r="BM677">
            <v>76478.88113888973</v>
          </cell>
          <cell r="BN677">
            <v>82066.005246989997</v>
          </cell>
          <cell r="BO677">
            <v>75638.050957990155</v>
          </cell>
          <cell r="BP677">
            <v>75023.250867917901</v>
          </cell>
          <cell r="BQ677">
            <v>80752.587232018152</v>
          </cell>
          <cell r="BR677">
            <v>76291.866049329881</v>
          </cell>
          <cell r="BS677">
            <v>76107.747965123213</v>
          </cell>
          <cell r="BT677">
            <v>70138.42876319855</v>
          </cell>
          <cell r="BU677">
            <v>80915.630895854163</v>
          </cell>
          <cell r="BV677">
            <v>897718.53841111518</v>
          </cell>
        </row>
        <row r="678">
          <cell r="A678" t="str">
            <v>San LuisLegal Expenses</v>
          </cell>
          <cell r="B678" t="str">
            <v>Legal Expenses</v>
          </cell>
          <cell r="C678">
            <v>318.26261185539875</v>
          </cell>
          <cell r="D678">
            <v>17.663307515060659</v>
          </cell>
          <cell r="E678">
            <v>108.61426401992193</v>
          </cell>
          <cell r="F678">
            <v>1.8096083241982912</v>
          </cell>
          <cell r="G678">
            <v>17.852257181942544</v>
          </cell>
          <cell r="H678">
            <v>3.5154612690815181</v>
          </cell>
          <cell r="I678">
            <v>34.553567902697154</v>
          </cell>
          <cell r="J678">
            <v>0</v>
          </cell>
          <cell r="K678">
            <v>62.703658398692482</v>
          </cell>
          <cell r="L678">
            <v>1462.5560902316704</v>
          </cell>
          <cell r="M678">
            <v>34.847021575284501</v>
          </cell>
          <cell r="N678">
            <v>0</v>
          </cell>
          <cell r="O678">
            <v>2062.3778482739481</v>
          </cell>
          <cell r="P678"/>
          <cell r="Q678">
            <v>363.87264457439898</v>
          </cell>
          <cell r="R678">
            <v>363.87264457439898</v>
          </cell>
          <cell r="S678">
            <v>412.60558804418451</v>
          </cell>
          <cell r="T678">
            <v>363.87264457439898</v>
          </cell>
          <cell r="U678">
            <v>363.87264457439898</v>
          </cell>
          <cell r="V678">
            <v>363.87264457439898</v>
          </cell>
          <cell r="W678">
            <v>363.87264457439898</v>
          </cell>
          <cell r="X678">
            <v>363.87264457439898</v>
          </cell>
          <cell r="Y678">
            <v>363.87264457439898</v>
          </cell>
          <cell r="Z678">
            <v>363.87264457439898</v>
          </cell>
          <cell r="AA678">
            <v>363.87264457439898</v>
          </cell>
          <cell r="AB678">
            <v>363.87264457439898</v>
          </cell>
          <cell r="AC678">
            <v>4415.2046783625738</v>
          </cell>
          <cell r="AD678"/>
          <cell r="AE678"/>
          <cell r="AF678">
            <v>136.9725611519992</v>
          </cell>
          <cell r="AG678">
            <v>133.97527922561429</v>
          </cell>
          <cell r="AH678">
            <v>143.01583970800505</v>
          </cell>
          <cell r="AI678">
            <v>156.18816090919094</v>
          </cell>
          <cell r="AJ678">
            <v>343.2337922218727</v>
          </cell>
          <cell r="AK678">
            <v>698.38685955717187</v>
          </cell>
          <cell r="AL678">
            <v>349.24206896784403</v>
          </cell>
          <cell r="AM678">
            <v>29.079363794022576</v>
          </cell>
          <cell r="AN678">
            <v>714.04515344983997</v>
          </cell>
          <cell r="AO678">
            <v>436.69904965201647</v>
          </cell>
          <cell r="AP678">
            <v>64.735706927633274</v>
          </cell>
          <cell r="AQ678">
            <v>916.68998149212666</v>
          </cell>
          <cell r="AR678">
            <v>4122.2638170573373</v>
          </cell>
          <cell r="AS678"/>
          <cell r="AT678"/>
          <cell r="AU678"/>
          <cell r="AV678"/>
          <cell r="AW678"/>
          <cell r="AX678"/>
          <cell r="AY678"/>
          <cell r="AZ678"/>
          <cell r="BA678"/>
          <cell r="BB678"/>
          <cell r="BC678"/>
          <cell r="BD678"/>
          <cell r="BE678"/>
          <cell r="BF678"/>
          <cell r="BG678"/>
          <cell r="BH678"/>
          <cell r="BI678"/>
          <cell r="BJ678">
            <v>136.9725611519992</v>
          </cell>
          <cell r="BK678">
            <v>133.97527922561429</v>
          </cell>
          <cell r="BL678">
            <v>143.01583970800505</v>
          </cell>
          <cell r="BM678">
            <v>156.18816090919094</v>
          </cell>
          <cell r="BN678">
            <v>343.2337922218727</v>
          </cell>
          <cell r="BO678">
            <v>698.38685955717187</v>
          </cell>
          <cell r="BP678">
            <v>349.24206896784403</v>
          </cell>
          <cell r="BQ678">
            <v>29.079363794022576</v>
          </cell>
          <cell r="BR678">
            <v>714.04515344983997</v>
          </cell>
          <cell r="BS678">
            <v>436.69904965201647</v>
          </cell>
          <cell r="BT678">
            <v>64.735706927633274</v>
          </cell>
          <cell r="BU678">
            <v>916.68998149212666</v>
          </cell>
          <cell r="BV678">
            <v>4122.2638170573373</v>
          </cell>
        </row>
        <row r="679">
          <cell r="A679" t="str">
            <v>San LuisTravel Expenses</v>
          </cell>
          <cell r="B679" t="str">
            <v>Travel Expenses</v>
          </cell>
          <cell r="C679">
            <v>795.53427402237958</v>
          </cell>
          <cell r="D679">
            <v>537.16651397795738</v>
          </cell>
          <cell r="E679">
            <v>302.36216192343107</v>
          </cell>
          <cell r="F679">
            <v>351.46073671938888</v>
          </cell>
          <cell r="G679">
            <v>126.16963064295486</v>
          </cell>
          <cell r="H679">
            <v>397.52869833286007</v>
          </cell>
          <cell r="I679">
            <v>679.39488475562393</v>
          </cell>
          <cell r="J679">
            <v>221.66068989645498</v>
          </cell>
          <cell r="K679">
            <v>0</v>
          </cell>
          <cell r="L679">
            <v>402.91330802081853</v>
          </cell>
          <cell r="M679">
            <v>0</v>
          </cell>
          <cell r="N679">
            <v>0</v>
          </cell>
          <cell r="O679">
            <v>3814.1908982918694</v>
          </cell>
          <cell r="P679"/>
          <cell r="Q679">
            <v>536.06237816764133</v>
          </cell>
          <cell r="R679">
            <v>536.06237816764133</v>
          </cell>
          <cell r="S679">
            <v>276.15334632878495</v>
          </cell>
          <cell r="T679">
            <v>633.52826510721252</v>
          </cell>
          <cell r="U679">
            <v>0</v>
          </cell>
          <cell r="V679">
            <v>536.06237816764133</v>
          </cell>
          <cell r="W679">
            <v>536.06237816764133</v>
          </cell>
          <cell r="X679">
            <v>2485.3801169590643</v>
          </cell>
          <cell r="Y679">
            <v>276.15334632878495</v>
          </cell>
          <cell r="Z679">
            <v>0</v>
          </cell>
          <cell r="AA679">
            <v>276.15334632878495</v>
          </cell>
          <cell r="AB679">
            <v>0</v>
          </cell>
          <cell r="AC679">
            <v>6091.617933723197</v>
          </cell>
          <cell r="AD679"/>
          <cell r="AE679"/>
          <cell r="AF679">
            <v>620.53026312183499</v>
          </cell>
          <cell r="AG679">
            <v>853.10677587490693</v>
          </cell>
          <cell r="AH679">
            <v>134.39429490725726</v>
          </cell>
          <cell r="AI679">
            <v>86.299775570161842</v>
          </cell>
          <cell r="AJ679">
            <v>10.206198676205837</v>
          </cell>
          <cell r="AK679">
            <v>0</v>
          </cell>
          <cell r="AL679">
            <v>0</v>
          </cell>
          <cell r="AM679">
            <v>272.10863007874968</v>
          </cell>
          <cell r="AN679">
            <v>564.72279752837062</v>
          </cell>
          <cell r="AO679">
            <v>189.67302164283691</v>
          </cell>
          <cell r="AP679">
            <v>173.91964975534381</v>
          </cell>
          <cell r="AQ679">
            <v>593.48137416805946</v>
          </cell>
          <cell r="AR679">
            <v>3498.4427813237276</v>
          </cell>
          <cell r="AS679"/>
          <cell r="AT679"/>
          <cell r="AU679"/>
          <cell r="AV679"/>
          <cell r="AW679"/>
          <cell r="AX679"/>
          <cell r="AY679"/>
          <cell r="AZ679"/>
          <cell r="BA679"/>
          <cell r="BB679"/>
          <cell r="BC679"/>
          <cell r="BD679"/>
          <cell r="BE679"/>
          <cell r="BF679"/>
          <cell r="BG679"/>
          <cell r="BH679"/>
          <cell r="BI679"/>
          <cell r="BJ679">
            <v>620.53026312183499</v>
          </cell>
          <cell r="BK679">
            <v>853.10677587490693</v>
          </cell>
          <cell r="BL679">
            <v>134.39429490725726</v>
          </cell>
          <cell r="BM679">
            <v>86.299775570161842</v>
          </cell>
          <cell r="BN679">
            <v>10.206198676205837</v>
          </cell>
          <cell r="BO679">
            <v>0</v>
          </cell>
          <cell r="BP679">
            <v>0</v>
          </cell>
          <cell r="BQ679">
            <v>272.10863007874968</v>
          </cell>
          <cell r="BR679">
            <v>564.72279752837062</v>
          </cell>
          <cell r="BS679">
            <v>189.67302164283691</v>
          </cell>
          <cell r="BT679">
            <v>173.91964975534381</v>
          </cell>
          <cell r="BU679">
            <v>593.48137416805946</v>
          </cell>
          <cell r="BV679">
            <v>3498.4427813237276</v>
          </cell>
        </row>
        <row r="680">
          <cell r="A680" t="str">
            <v>San LuisPOM</v>
          </cell>
          <cell r="B680" t="str">
            <v>POM</v>
          </cell>
          <cell r="C680">
            <v>56269.450532321316</v>
          </cell>
          <cell r="D680">
            <v>34070.912051303407</v>
          </cell>
          <cell r="E680">
            <v>46955.554559383578</v>
          </cell>
          <cell r="F680">
            <v>50386.451003114598</v>
          </cell>
          <cell r="G680">
            <v>51924.077787277718</v>
          </cell>
          <cell r="H680">
            <v>41916.874369583158</v>
          </cell>
          <cell r="I680">
            <v>46623.867064197228</v>
          </cell>
          <cell r="J680">
            <v>49951.004406886845</v>
          </cell>
          <cell r="K680">
            <v>71107.986078417278</v>
          </cell>
          <cell r="L680">
            <v>74863.328348662981</v>
          </cell>
          <cell r="M680">
            <v>142789.73440595789</v>
          </cell>
          <cell r="N680">
            <v>128770.89234544126</v>
          </cell>
          <cell r="O680">
            <v>795630.1329525474</v>
          </cell>
          <cell r="Q680">
            <v>38836.302152157863</v>
          </cell>
          <cell r="R680">
            <v>33541.431881396507</v>
          </cell>
          <cell r="S680">
            <v>36548.23211592975</v>
          </cell>
          <cell r="T680">
            <v>34742.442437932426</v>
          </cell>
          <cell r="U680">
            <v>36965.003270406203</v>
          </cell>
          <cell r="V680">
            <v>37083.305814789499</v>
          </cell>
          <cell r="W680">
            <v>37945.159289676776</v>
          </cell>
          <cell r="X680">
            <v>36550.311403797125</v>
          </cell>
          <cell r="Y680">
            <v>35844.399357586844</v>
          </cell>
          <cell r="Z680">
            <v>36463.606887122078</v>
          </cell>
          <cell r="AA680">
            <v>34921.806907476079</v>
          </cell>
          <cell r="AB680">
            <v>38301.735691602524</v>
          </cell>
          <cell r="AC680">
            <v>437743.73720987368</v>
          </cell>
          <cell r="AF680">
            <v>34242.78228883414</v>
          </cell>
          <cell r="AG680">
            <v>35500.401432613551</v>
          </cell>
          <cell r="AH680">
            <v>52404.536899970117</v>
          </cell>
          <cell r="AI680">
            <v>57328.649766066075</v>
          </cell>
          <cell r="AJ680">
            <v>64557.353007315003</v>
          </cell>
          <cell r="AK680">
            <v>55147.182332334989</v>
          </cell>
          <cell r="AL680">
            <v>62593.378685488169</v>
          </cell>
          <cell r="AM680">
            <v>47660.939412649881</v>
          </cell>
          <cell r="AN680">
            <v>51923.536100508369</v>
          </cell>
          <cell r="AO680">
            <v>53264.174274792764</v>
          </cell>
          <cell r="AP680">
            <v>59068.498828225587</v>
          </cell>
          <cell r="AQ680">
            <v>91046.192774287018</v>
          </cell>
          <cell r="AR680">
            <v>664737.62580308574</v>
          </cell>
          <cell r="AU680"/>
          <cell r="AV680"/>
          <cell r="AW680"/>
          <cell r="AX680"/>
          <cell r="AY680"/>
          <cell r="AZ680"/>
          <cell r="BA680"/>
          <cell r="BB680"/>
          <cell r="BC680"/>
          <cell r="BD680"/>
          <cell r="BE680"/>
          <cell r="BF680"/>
          <cell r="BG680"/>
          <cell r="BJ680">
            <v>34242.78228883414</v>
          </cell>
          <cell r="BK680">
            <v>35500.401432613551</v>
          </cell>
          <cell r="BL680">
            <v>52404.536899970117</v>
          </cell>
          <cell r="BM680">
            <v>57328.649766066075</v>
          </cell>
          <cell r="BN680">
            <v>64557.353007315003</v>
          </cell>
          <cell r="BO680">
            <v>55147.182332334989</v>
          </cell>
          <cell r="BP680">
            <v>62593.378685488169</v>
          </cell>
          <cell r="BQ680">
            <v>47660.939412649881</v>
          </cell>
          <cell r="BR680">
            <v>51923.536100508369</v>
          </cell>
          <cell r="BS680">
            <v>53264.174274792764</v>
          </cell>
          <cell r="BT680">
            <v>59068.498828225587</v>
          </cell>
          <cell r="BU680">
            <v>91046.192774287018</v>
          </cell>
          <cell r="BV680">
            <v>664737.62580308574</v>
          </cell>
        </row>
        <row r="681">
          <cell r="A681" t="str">
            <v>San LuisMarketing</v>
          </cell>
          <cell r="B681" t="str">
            <v>Marketing</v>
          </cell>
          <cell r="C681">
            <v>516.99107873601281</v>
          </cell>
          <cell r="D681">
            <v>527.4700868937565</v>
          </cell>
          <cell r="E681">
            <v>516.39380463327552</v>
          </cell>
          <cell r="F681">
            <v>528.96243322719283</v>
          </cell>
          <cell r="G681">
            <v>519.8358413132695</v>
          </cell>
          <cell r="H681">
            <v>513.79818548114497</v>
          </cell>
          <cell r="I681">
            <v>500.20403059142541</v>
          </cell>
          <cell r="J681">
            <v>510.54027087215991</v>
          </cell>
          <cell r="K681">
            <v>520.81727194542384</v>
          </cell>
          <cell r="L681">
            <v>582.05247947588202</v>
          </cell>
          <cell r="M681">
            <v>504.4521218517375</v>
          </cell>
          <cell r="N681">
            <v>508.11988955078186</v>
          </cell>
          <cell r="O681">
            <v>6249.6374945720636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U681"/>
          <cell r="AV681"/>
          <cell r="AW681"/>
          <cell r="AX681"/>
          <cell r="AY681"/>
          <cell r="AZ681"/>
          <cell r="BA681"/>
          <cell r="BB681"/>
          <cell r="BC681"/>
          <cell r="BD681"/>
          <cell r="BE681"/>
          <cell r="BF681"/>
          <cell r="BG681"/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</row>
        <row r="682">
          <cell r="A682" t="str">
            <v>San LuisProvisions</v>
          </cell>
          <cell r="B682" t="str">
            <v>Provisions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4593.0201631985283</v>
          </cell>
          <cell r="I682">
            <v>0</v>
          </cell>
          <cell r="J682">
            <v>0</v>
          </cell>
          <cell r="K682">
            <v>270.71287549383419</v>
          </cell>
          <cell r="L682">
            <v>1199.4632393250897</v>
          </cell>
          <cell r="M682">
            <v>0</v>
          </cell>
          <cell r="N682">
            <v>-10.180085043223619</v>
          </cell>
          <cell r="O682">
            <v>6053.016192974228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U682"/>
          <cell r="AV682"/>
          <cell r="AW682"/>
          <cell r="AX682"/>
          <cell r="AY682"/>
          <cell r="AZ682"/>
          <cell r="BA682"/>
          <cell r="BB682"/>
          <cell r="BC682"/>
          <cell r="BD682"/>
          <cell r="BE682"/>
          <cell r="BF682"/>
          <cell r="BG682"/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</row>
        <row r="683">
          <cell r="A683" t="str">
            <v>San LuisProfessional Fees</v>
          </cell>
          <cell r="B683" t="str">
            <v>Professional Fees</v>
          </cell>
          <cell r="C683">
            <v>2254.6842578914302</v>
          </cell>
          <cell r="D683">
            <v>3115.1120179895065</v>
          </cell>
          <cell r="E683">
            <v>3380.9375944881758</v>
          </cell>
          <cell r="F683">
            <v>3154.2015973273474</v>
          </cell>
          <cell r="G683">
            <v>3395.7352941176468</v>
          </cell>
          <cell r="H683">
            <v>2079.4480725807539</v>
          </cell>
          <cell r="I683">
            <v>2226.4097855704299</v>
          </cell>
          <cell r="J683">
            <v>2069.4727210339702</v>
          </cell>
          <cell r="K683">
            <v>2107.8557747328241</v>
          </cell>
          <cell r="L683">
            <v>2081.770251703857</v>
          </cell>
          <cell r="M683">
            <v>2041.6226100751035</v>
          </cell>
          <cell r="N683">
            <v>4533.463706199731</v>
          </cell>
          <cell r="O683">
            <v>32440.713683710779</v>
          </cell>
          <cell r="Q683">
            <v>2786.8548570500325</v>
          </cell>
          <cell r="R683">
            <v>2786.8548570500325</v>
          </cell>
          <cell r="S683">
            <v>4086.4000162443144</v>
          </cell>
          <cell r="T683">
            <v>2786.8548570500325</v>
          </cell>
          <cell r="U683">
            <v>2786.8548570500325</v>
          </cell>
          <cell r="V683">
            <v>2786.8548570500325</v>
          </cell>
          <cell r="W683">
            <v>2786.8548570500325</v>
          </cell>
          <cell r="X683">
            <v>2786.8548570500325</v>
          </cell>
          <cell r="Y683">
            <v>2786.8548570500325</v>
          </cell>
          <cell r="Z683">
            <v>2981.7866309291749</v>
          </cell>
          <cell r="AA683">
            <v>2786.8548570500325</v>
          </cell>
          <cell r="AB683">
            <v>2786.8548570500325</v>
          </cell>
          <cell r="AC683">
            <v>34936.735217673806</v>
          </cell>
          <cell r="AF683">
            <v>2131.6187732755179</v>
          </cell>
          <cell r="AG683">
            <v>2083.5443037974683</v>
          </cell>
          <cell r="AH683">
            <v>2271.5769125604875</v>
          </cell>
          <cell r="AI683">
            <v>2331.2357647121594</v>
          </cell>
          <cell r="AJ683">
            <v>2340.9004209638665</v>
          </cell>
          <cell r="AK683">
            <v>2338.3182693336189</v>
          </cell>
          <cell r="AL683">
            <v>2356.9242811210565</v>
          </cell>
          <cell r="AM683">
            <v>2357.059470548144</v>
          </cell>
          <cell r="AN683">
            <v>2863.9063382571931</v>
          </cell>
          <cell r="AO683">
            <v>2530.2716692638978</v>
          </cell>
          <cell r="AP683">
            <v>4921.7486479526142</v>
          </cell>
          <cell r="AQ683">
            <v>2026.9344382677693</v>
          </cell>
          <cell r="AR683">
            <v>30554.039290053795</v>
          </cell>
          <cell r="AU683"/>
          <cell r="AV683"/>
          <cell r="AW683"/>
          <cell r="AX683"/>
          <cell r="AY683"/>
          <cell r="AZ683"/>
          <cell r="BA683"/>
          <cell r="BB683"/>
          <cell r="BC683"/>
          <cell r="BD683"/>
          <cell r="BE683"/>
          <cell r="BF683"/>
          <cell r="BG683"/>
          <cell r="BJ683">
            <v>2131.6187732755179</v>
          </cell>
          <cell r="BK683">
            <v>2083.5443037974683</v>
          </cell>
          <cell r="BL683">
            <v>2271.5769125604875</v>
          </cell>
          <cell r="BM683">
            <v>2331.2357647121594</v>
          </cell>
          <cell r="BN683">
            <v>2340.9004209638665</v>
          </cell>
          <cell r="BO683">
            <v>2338.3182693336189</v>
          </cell>
          <cell r="BP683">
            <v>2356.9242811210565</v>
          </cell>
          <cell r="BQ683">
            <v>2357.059470548144</v>
          </cell>
          <cell r="BR683">
            <v>2863.9063382571931</v>
          </cell>
          <cell r="BS683">
            <v>2530.2716692638978</v>
          </cell>
          <cell r="BT683">
            <v>4921.7486479526142</v>
          </cell>
          <cell r="BU683">
            <v>2026.9344382677693</v>
          </cell>
          <cell r="BV683">
            <v>30554.039290053795</v>
          </cell>
        </row>
        <row r="684">
          <cell r="A684" t="str">
            <v>San LuisFinancial Expenses</v>
          </cell>
          <cell r="B684" t="str">
            <v>Financial Expenses</v>
          </cell>
          <cell r="C684">
            <v>780.30728609512164</v>
          </cell>
          <cell r="D684">
            <v>940.26322492434974</v>
          </cell>
          <cell r="E684">
            <v>1137.4009797892979</v>
          </cell>
          <cell r="F684">
            <v>885.60808059717067</v>
          </cell>
          <cell r="G684">
            <v>614.48308823529419</v>
          </cell>
          <cell r="H684">
            <v>570.13207993618005</v>
          </cell>
          <cell r="I684">
            <v>988.12172399268115</v>
          </cell>
          <cell r="J684">
            <v>473.99187585362409</v>
          </cell>
          <cell r="K684">
            <v>697.00098338524379</v>
          </cell>
          <cell r="L684">
            <v>618.28628860327717</v>
          </cell>
          <cell r="M684">
            <v>718.94369385066238</v>
          </cell>
          <cell r="N684">
            <v>3487.1867240307274</v>
          </cell>
          <cell r="O684">
            <v>11911.72602929363</v>
          </cell>
          <cell r="Q684">
            <v>1135.1148811565954</v>
          </cell>
          <cell r="R684">
            <v>1135.1148811565954</v>
          </cell>
          <cell r="S684">
            <v>1135.1148811565954</v>
          </cell>
          <cell r="T684">
            <v>1135.1148811565954</v>
          </cell>
          <cell r="U684">
            <v>1135.1148811565954</v>
          </cell>
          <cell r="V684">
            <v>1135.1148811565954</v>
          </cell>
          <cell r="W684">
            <v>1135.1148811565954</v>
          </cell>
          <cell r="X684">
            <v>1135.1148811565954</v>
          </cell>
          <cell r="Y684">
            <v>1135.1148811565954</v>
          </cell>
          <cell r="Z684">
            <v>1135.1148811565954</v>
          </cell>
          <cell r="AA684">
            <v>1135.1148811565954</v>
          </cell>
          <cell r="AB684">
            <v>1135.1148811565954</v>
          </cell>
          <cell r="AC684">
            <v>13621.378573879141</v>
          </cell>
          <cell r="AF684">
            <v>782.53888058269865</v>
          </cell>
          <cell r="AG684">
            <v>560.93119285182422</v>
          </cell>
          <cell r="AH684">
            <v>831.32777894355297</v>
          </cell>
          <cell r="AI684">
            <v>823.38877717418495</v>
          </cell>
          <cell r="AJ684">
            <v>672.91653337259652</v>
          </cell>
          <cell r="AK684">
            <v>979.74476548293933</v>
          </cell>
          <cell r="AL684">
            <v>1233.3328756169892</v>
          </cell>
          <cell r="AM684">
            <v>1057.5010020851469</v>
          </cell>
          <cell r="AN684">
            <v>772.96225801482296</v>
          </cell>
          <cell r="AO684">
            <v>889.44930624938183</v>
          </cell>
          <cell r="AP684">
            <v>868.23430981200102</v>
          </cell>
          <cell r="AQ684">
            <v>973.6579000707751</v>
          </cell>
          <cell r="AR684">
            <v>10445.985580256915</v>
          </cell>
          <cell r="AU684"/>
          <cell r="AV684"/>
          <cell r="AW684"/>
          <cell r="AX684"/>
          <cell r="AY684"/>
          <cell r="AZ684"/>
          <cell r="BA684"/>
          <cell r="BB684"/>
          <cell r="BC684"/>
          <cell r="BD684"/>
          <cell r="BE684"/>
          <cell r="BF684"/>
          <cell r="BG684"/>
          <cell r="BJ684">
            <v>782.53888058269865</v>
          </cell>
          <cell r="BK684">
            <v>560.93119285182422</v>
          </cell>
          <cell r="BL684">
            <v>831.32777894355297</v>
          </cell>
          <cell r="BM684">
            <v>823.38877717418495</v>
          </cell>
          <cell r="BN684">
            <v>672.91653337259652</v>
          </cell>
          <cell r="BO684">
            <v>979.74476548293933</v>
          </cell>
          <cell r="BP684">
            <v>1233.3328756169892</v>
          </cell>
          <cell r="BQ684">
            <v>1057.5010020851469</v>
          </cell>
          <cell r="BR684">
            <v>772.96225801482296</v>
          </cell>
          <cell r="BS684">
            <v>889.44930624938183</v>
          </cell>
          <cell r="BT684">
            <v>868.23430981200102</v>
          </cell>
          <cell r="BU684">
            <v>973.6579000707751</v>
          </cell>
          <cell r="BV684">
            <v>10445.985580256915</v>
          </cell>
        </row>
        <row r="685">
          <cell r="A685" t="str">
            <v>San LuisOther Administrative Expenses</v>
          </cell>
          <cell r="B685" t="str">
            <v>Other Administrative Expenses</v>
          </cell>
          <cell r="C685">
            <v>11963.656240979404</v>
          </cell>
          <cell r="D685">
            <v>11819.872796424308</v>
          </cell>
          <cell r="E685">
            <v>10994.794135532991</v>
          </cell>
          <cell r="F685">
            <v>12705.076602112371</v>
          </cell>
          <cell r="G685">
            <v>15759.597004103967</v>
          </cell>
          <cell r="H685">
            <v>13796.435386497922</v>
          </cell>
          <cell r="I685">
            <v>12993.52341744659</v>
          </cell>
          <cell r="J685">
            <v>12691.35808478716</v>
          </cell>
          <cell r="K685">
            <v>4449.269821037592</v>
          </cell>
          <cell r="L685">
            <v>5324.7207061785548</v>
          </cell>
          <cell r="M685">
            <v>7206.4666978630466</v>
          </cell>
          <cell r="N685">
            <v>16357.776781595361</v>
          </cell>
          <cell r="O685">
            <v>136062.54767455929</v>
          </cell>
          <cell r="P685"/>
          <cell r="Q685">
            <v>16195.581546458739</v>
          </cell>
          <cell r="R685">
            <v>16195.581546458739</v>
          </cell>
          <cell r="S685">
            <v>16195.581546458739</v>
          </cell>
          <cell r="T685">
            <v>16195.581546458739</v>
          </cell>
          <cell r="U685">
            <v>16195.581546458739</v>
          </cell>
          <cell r="V685">
            <v>16325.536062378167</v>
          </cell>
          <cell r="W685">
            <v>16195.581546458739</v>
          </cell>
          <cell r="X685">
            <v>16195.581546458739</v>
          </cell>
          <cell r="Y685">
            <v>16195.581546458739</v>
          </cell>
          <cell r="Z685">
            <v>16195.581546458739</v>
          </cell>
          <cell r="AA685">
            <v>16195.581546458739</v>
          </cell>
          <cell r="AB685">
            <v>16195.581546458739</v>
          </cell>
          <cell r="AC685">
            <v>194476.93307342427</v>
          </cell>
          <cell r="AD685"/>
          <cell r="AE685"/>
          <cell r="AF685">
            <v>5598.9803077316592</v>
          </cell>
          <cell r="AG685">
            <v>12583.660643335816</v>
          </cell>
          <cell r="AH685">
            <v>15576.435995752337</v>
          </cell>
          <cell r="AI685">
            <v>14377.967832834785</v>
          </cell>
          <cell r="AJ685">
            <v>19939.714868925639</v>
          </cell>
          <cell r="AK685">
            <v>9740.3638390469569</v>
          </cell>
          <cell r="AL685">
            <v>15996.486695299243</v>
          </cell>
          <cell r="AM685">
            <v>16992.082801924542</v>
          </cell>
          <cell r="AN685">
            <v>18096.631521832154</v>
          </cell>
          <cell r="AO685">
            <v>20163.727822656267</v>
          </cell>
          <cell r="AP685">
            <v>19538.238475405615</v>
          </cell>
          <cell r="AQ685">
            <v>24727.254963399599</v>
          </cell>
          <cell r="AR685">
            <v>193331.54576814463</v>
          </cell>
          <cell r="AS685"/>
          <cell r="AT685"/>
          <cell r="AU685"/>
          <cell r="AV685"/>
          <cell r="AW685"/>
          <cell r="AX685"/>
          <cell r="AY685"/>
          <cell r="AZ685"/>
          <cell r="BA685"/>
          <cell r="BB685"/>
          <cell r="BC685"/>
          <cell r="BD685"/>
          <cell r="BE685"/>
          <cell r="BF685"/>
          <cell r="BG685"/>
          <cell r="BH685"/>
          <cell r="BI685"/>
          <cell r="BJ685">
            <v>5598.9803077316592</v>
          </cell>
          <cell r="BK685">
            <v>12583.660643335816</v>
          </cell>
          <cell r="BL685">
            <v>15576.435995752337</v>
          </cell>
          <cell r="BM685">
            <v>14377.967832834785</v>
          </cell>
          <cell r="BN685">
            <v>19939.714868925639</v>
          </cell>
          <cell r="BO685">
            <v>9740.3638390469569</v>
          </cell>
          <cell r="BP685">
            <v>15996.486695299243</v>
          </cell>
          <cell r="BQ685">
            <v>16992.082801924542</v>
          </cell>
          <cell r="BR685">
            <v>18096.631521832154</v>
          </cell>
          <cell r="BS685">
            <v>20163.727822656267</v>
          </cell>
          <cell r="BT685">
            <v>19538.238475405615</v>
          </cell>
          <cell r="BU685">
            <v>24727.254963399599</v>
          </cell>
          <cell r="BV685">
            <v>193331.54576814463</v>
          </cell>
        </row>
        <row r="686">
          <cell r="A686" t="str">
            <v>San LuisTotal Undistributed Expenses</v>
          </cell>
          <cell r="B686" t="str">
            <v>Total Undistributed Expenses</v>
          </cell>
          <cell r="C686">
            <v>226634.78244952715</v>
          </cell>
          <cell r="D686">
            <v>199360.15225493466</v>
          </cell>
          <cell r="E686">
            <v>192541.57111456126</v>
          </cell>
          <cell r="F686">
            <v>246867.5431643785</v>
          </cell>
          <cell r="G686">
            <v>217272.56215800275</v>
          </cell>
          <cell r="H686">
            <v>170085.50988723483</v>
          </cell>
          <cell r="I686">
            <v>210148.13687490951</v>
          </cell>
          <cell r="J686">
            <v>210834.78283803511</v>
          </cell>
          <cell r="K686">
            <v>239272.05638874904</v>
          </cell>
          <cell r="L686">
            <v>237313.24734861561</v>
          </cell>
          <cell r="M686">
            <v>315615.49422701017</v>
          </cell>
          <cell r="N686">
            <v>338946.26256092417</v>
          </cell>
          <cell r="O686">
            <v>2804892.1012668824</v>
          </cell>
          <cell r="Q686">
            <v>211634.51200476184</v>
          </cell>
          <cell r="R686">
            <v>203825.33080509835</v>
          </cell>
          <cell r="S686">
            <v>208859.09445927863</v>
          </cell>
          <cell r="T686">
            <v>205982.67610577052</v>
          </cell>
          <cell r="U686">
            <v>211901.23753380653</v>
          </cell>
          <cell r="V686">
            <v>208538.59019247381</v>
          </cell>
          <cell r="W686">
            <v>209916.17552969954</v>
          </cell>
          <cell r="X686">
            <v>210597.50422787043</v>
          </cell>
          <cell r="Y686">
            <v>209523.22427177033</v>
          </cell>
          <cell r="Z686">
            <v>209711.87453585543</v>
          </cell>
          <cell r="AA686">
            <v>208396.56694849956</v>
          </cell>
          <cell r="AB686">
            <v>212370.61522811424</v>
          </cell>
          <cell r="AC686">
            <v>2511257.4018429988</v>
          </cell>
          <cell r="AD686"/>
          <cell r="AF686">
            <v>180416.5048126844</v>
          </cell>
          <cell r="AG686">
            <v>169398.29892181687</v>
          </cell>
          <cell r="AH686">
            <v>203901.42156451294</v>
          </cell>
          <cell r="AI686">
            <v>238276.65355102692</v>
          </cell>
          <cell r="AJ686">
            <v>228985.24108379788</v>
          </cell>
          <cell r="AK686">
            <v>153903.73920339072</v>
          </cell>
          <cell r="AL686">
            <v>217476.55524141446</v>
          </cell>
          <cell r="AM686">
            <v>204759.47020399355</v>
          </cell>
          <cell r="AN686">
            <v>239946.12107218045</v>
          </cell>
          <cell r="AO686">
            <v>215963.68881985673</v>
          </cell>
          <cell r="AP686">
            <v>214643.26401944371</v>
          </cell>
          <cell r="AQ686">
            <v>254190.13835715211</v>
          </cell>
          <cell r="AR686">
            <v>2521861.0968512706</v>
          </cell>
          <cell r="AS686"/>
          <cell r="AT686"/>
          <cell r="AU686"/>
          <cell r="AV686"/>
          <cell r="AW686"/>
          <cell r="AX686"/>
          <cell r="AY686"/>
          <cell r="AZ686"/>
          <cell r="BA686"/>
          <cell r="BB686"/>
          <cell r="BC686"/>
          <cell r="BD686"/>
          <cell r="BE686"/>
          <cell r="BF686"/>
          <cell r="BG686"/>
          <cell r="BH686"/>
          <cell r="BJ686">
            <v>180416.5048126844</v>
          </cell>
          <cell r="BK686">
            <v>169398.29892181687</v>
          </cell>
          <cell r="BL686">
            <v>203901.42156451294</v>
          </cell>
          <cell r="BM686">
            <v>238276.65355102692</v>
          </cell>
          <cell r="BN686">
            <v>228985.24108379788</v>
          </cell>
          <cell r="BO686">
            <v>153903.73920339072</v>
          </cell>
          <cell r="BP686">
            <v>217476.55524141446</v>
          </cell>
          <cell r="BQ686">
            <v>204759.47020399355</v>
          </cell>
          <cell r="BR686">
            <v>239946.12107218045</v>
          </cell>
          <cell r="BS686">
            <v>215963.68881985673</v>
          </cell>
          <cell r="BT686">
            <v>214643.26401944371</v>
          </cell>
          <cell r="BU686">
            <v>254190.13835715211</v>
          </cell>
          <cell r="BV686">
            <v>2521861.0968512706</v>
          </cell>
        </row>
        <row r="687">
          <cell r="A687" t="str">
            <v>San LuisGross Operating Profit</v>
          </cell>
          <cell r="B687" t="str">
            <v>Gross Operating Profit</v>
          </cell>
          <cell r="C687">
            <v>750138.44516665861</v>
          </cell>
          <cell r="D687">
            <v>386589.09888329008</v>
          </cell>
          <cell r="E687">
            <v>485286.17831553682</v>
          </cell>
          <cell r="F687">
            <v>438453.51406796474</v>
          </cell>
          <cell r="G687">
            <v>406006.6449965802</v>
          </cell>
          <cell r="H687">
            <v>485694.87338254973</v>
          </cell>
          <cell r="I687">
            <v>487910.72098816629</v>
          </cell>
          <cell r="J687">
            <v>293328.45080434089</v>
          </cell>
          <cell r="K687">
            <v>278005.32723086257</v>
          </cell>
          <cell r="L687">
            <v>326920.03536307201</v>
          </cell>
          <cell r="M687">
            <v>190111.80223153671</v>
          </cell>
          <cell r="N687">
            <v>321419.03567202197</v>
          </cell>
          <cell r="O687">
            <v>4849864.1271025827</v>
          </cell>
          <cell r="Q687">
            <v>737036.98737557675</v>
          </cell>
          <cell r="R687">
            <v>422080.83168450074</v>
          </cell>
          <cell r="S687">
            <v>477245.14979907882</v>
          </cell>
          <cell r="T687">
            <v>523667.16035572556</v>
          </cell>
          <cell r="U687">
            <v>450627.61582160747</v>
          </cell>
          <cell r="V687">
            <v>538826.99927711964</v>
          </cell>
          <cell r="W687">
            <v>597275.27849805215</v>
          </cell>
          <cell r="X687">
            <v>475241.28323408979</v>
          </cell>
          <cell r="Y687">
            <v>441842.93072041869</v>
          </cell>
          <cell r="Z687">
            <v>481843.66289662052</v>
          </cell>
          <cell r="AA687">
            <v>429093.7244494441</v>
          </cell>
          <cell r="AB687">
            <v>565924.08295005444</v>
          </cell>
          <cell r="AC687">
            <v>6140705.707062291</v>
          </cell>
          <cell r="AF687">
            <v>798367.43721470283</v>
          </cell>
          <cell r="AG687">
            <v>513076.65913328377</v>
          </cell>
          <cell r="AH687">
            <v>565515.688135162</v>
          </cell>
          <cell r="AI687">
            <v>380444.19705273281</v>
          </cell>
          <cell r="AJ687">
            <v>407337.55492293474</v>
          </cell>
          <cell r="AK687">
            <v>580890.39326358447</v>
          </cell>
          <cell r="AL687">
            <v>562279.73943940434</v>
          </cell>
          <cell r="AM687">
            <v>424793.35919117898</v>
          </cell>
          <cell r="AN687">
            <v>375039.34906714794</v>
          </cell>
          <cell r="AO687">
            <v>465071.10345180589</v>
          </cell>
          <cell r="AP687">
            <v>364815.88229976798</v>
          </cell>
          <cell r="AQ687">
            <v>459391.33875588526</v>
          </cell>
          <cell r="AR687">
            <v>5897022.7019275911</v>
          </cell>
          <cell r="AU687"/>
          <cell r="AV687"/>
          <cell r="AW687"/>
          <cell r="AX687"/>
          <cell r="AY687"/>
          <cell r="AZ687"/>
          <cell r="BA687"/>
          <cell r="BB687"/>
          <cell r="BC687"/>
          <cell r="BD687"/>
          <cell r="BE687"/>
          <cell r="BF687"/>
          <cell r="BG687"/>
          <cell r="BJ687">
            <v>744151.52921470301</v>
          </cell>
          <cell r="BK687">
            <v>456124.33113328379</v>
          </cell>
          <cell r="BL687">
            <v>521991.20813516207</v>
          </cell>
          <cell r="BM687">
            <v>363819.31705273292</v>
          </cell>
          <cell r="BN687">
            <v>396236.68092293455</v>
          </cell>
          <cell r="BO687">
            <v>569467.5612635843</v>
          </cell>
          <cell r="BP687">
            <v>547671.15943940426</v>
          </cell>
          <cell r="BQ687">
            <v>406184.97919117886</v>
          </cell>
          <cell r="BR687">
            <v>362289.93906714791</v>
          </cell>
          <cell r="BS687">
            <v>463224.40345180593</v>
          </cell>
          <cell r="BT687">
            <v>364897.7622997681</v>
          </cell>
          <cell r="BU687">
            <v>459988.53875588521</v>
          </cell>
          <cell r="BV687">
            <v>5656047.4099275917</v>
          </cell>
        </row>
        <row r="688">
          <cell r="A688" t="str">
            <v>San LuisMargin %</v>
          </cell>
          <cell r="B688" t="str">
            <v>Margin %</v>
          </cell>
          <cell r="C688">
            <v>0.55570999739967863</v>
          </cell>
          <cell r="D688">
            <v>0.41289199224191508</v>
          </cell>
          <cell r="E688">
            <v>0.46020707402176253</v>
          </cell>
          <cell r="F688">
            <v>0.41540615418995225</v>
          </cell>
          <cell r="G688">
            <v>0.40737853679542307</v>
          </cell>
          <cell r="H688">
            <v>0.48145453747743966</v>
          </cell>
          <cell r="I688">
            <v>0.46609457729152304</v>
          </cell>
          <cell r="J688">
            <v>0.33215657614012589</v>
          </cell>
          <cell r="K688">
            <v>0.31038691036914773</v>
          </cell>
          <cell r="L688">
            <v>0.35176980827243659</v>
          </cell>
          <cell r="M688">
            <v>0.21430340852413182</v>
          </cell>
          <cell r="N688">
            <v>0.30550374012760406</v>
          </cell>
          <cell r="O688">
            <v>0.40095646778469052</v>
          </cell>
          <cell r="Q688">
            <v>0.5637178863864758</v>
          </cell>
          <cell r="R688">
            <v>0.43740459899860501</v>
          </cell>
          <cell r="S688">
            <v>0.45910444467396666</v>
          </cell>
          <cell r="T688">
            <v>0.48652559065360568</v>
          </cell>
          <cell r="U688">
            <v>0.43495959678829155</v>
          </cell>
          <cell r="V688">
            <v>0.4885034200849307</v>
          </cell>
          <cell r="W688">
            <v>0.50872540417796641</v>
          </cell>
          <cell r="X688">
            <v>0.45675163490315757</v>
          </cell>
          <cell r="Y688">
            <v>0.43586872774140462</v>
          </cell>
          <cell r="Z688">
            <v>0.45703794164103267</v>
          </cell>
          <cell r="AA688">
            <v>0.43081331491153985</v>
          </cell>
          <cell r="AB688">
            <v>0.4855099075587988</v>
          </cell>
          <cell r="AC688">
            <v>0.47340068437965005</v>
          </cell>
          <cell r="AD688"/>
          <cell r="AF688">
            <v>0.62442641689589484</v>
          </cell>
          <cell r="AG688">
            <v>0.53504382858739896</v>
          </cell>
          <cell r="AH688">
            <v>0.5153768963834845</v>
          </cell>
          <cell r="AI688">
            <v>0.40336212778827729</v>
          </cell>
          <cell r="AJ688">
            <v>0.41166578848362356</v>
          </cell>
          <cell r="AK688">
            <v>0.54297898811042311</v>
          </cell>
          <cell r="AL688">
            <v>0.49692981817897902</v>
          </cell>
          <cell r="AM688">
            <v>0.43245139556680562</v>
          </cell>
          <cell r="AN688">
            <v>0.39047194737379187</v>
          </cell>
          <cell r="AO688">
            <v>0.43462210176328814</v>
          </cell>
          <cell r="AP688">
            <v>0.39340397317753534</v>
          </cell>
          <cell r="AQ688">
            <v>0.40724960165422291</v>
          </cell>
          <cell r="AR688">
            <v>0.47037027380087787</v>
          </cell>
          <cell r="AS688"/>
          <cell r="AT688"/>
          <cell r="AU688"/>
          <cell r="AV688"/>
          <cell r="AW688"/>
          <cell r="AX688"/>
          <cell r="AY688"/>
          <cell r="AZ688"/>
          <cell r="BA688"/>
          <cell r="BB688"/>
          <cell r="BC688"/>
          <cell r="BD688"/>
          <cell r="BE688"/>
          <cell r="BF688"/>
          <cell r="BG688"/>
          <cell r="BH688"/>
          <cell r="BJ688">
            <v>0.60779543732257857</v>
          </cell>
          <cell r="BK688">
            <v>0.50568617518549874</v>
          </cell>
          <cell r="BL688">
            <v>0.49536005709998682</v>
          </cell>
          <cell r="BM688">
            <v>0.39265687833422769</v>
          </cell>
          <cell r="BN688">
            <v>0.40499047888894507</v>
          </cell>
          <cell r="BO688">
            <v>0.53804655930594492</v>
          </cell>
          <cell r="BP688">
            <v>0.49034986552424675</v>
          </cell>
          <cell r="BQ688">
            <v>0.42149223363739341</v>
          </cell>
          <cell r="BR688">
            <v>0.38227220451773974</v>
          </cell>
          <cell r="BS688">
            <v>0.43364468951314344</v>
          </cell>
          <cell r="BT688">
            <v>0.39345752867467143</v>
          </cell>
          <cell r="BU688">
            <v>0.40756324758467966</v>
          </cell>
          <cell r="BV688">
            <v>0.45999066829102031</v>
          </cell>
        </row>
        <row r="689">
          <cell r="A689" t="str">
            <v>San LuisTaxes</v>
          </cell>
          <cell r="B689" t="str">
            <v>Taxes</v>
          </cell>
          <cell r="C689">
            <v>11098.8470378483</v>
          </cell>
          <cell r="D689">
            <v>17079.001724688376</v>
          </cell>
          <cell r="E689">
            <v>8733.5445644456086</v>
          </cell>
          <cell r="F689">
            <v>8660.1590889318086</v>
          </cell>
          <cell r="G689">
            <v>8331.8310362517113</v>
          </cell>
          <cell r="H689">
            <v>8304.7597317432628</v>
          </cell>
          <cell r="I689">
            <v>8272.5598599428704</v>
          </cell>
          <cell r="J689">
            <v>6866.1853852830163</v>
          </cell>
          <cell r="K689">
            <v>7293.6617908576018</v>
          </cell>
          <cell r="L689">
            <v>7576.480085006734</v>
          </cell>
          <cell r="M689">
            <v>6869.7856410358527</v>
          </cell>
          <cell r="N689">
            <v>37464.944842248828</v>
          </cell>
          <cell r="O689">
            <v>136551.76078828398</v>
          </cell>
          <cell r="P689"/>
          <cell r="Q689">
            <v>10508.993516062152</v>
          </cell>
          <cell r="R689">
            <v>19356.072818423359</v>
          </cell>
          <cell r="S689">
            <v>8360.2381784783429</v>
          </cell>
          <cell r="T689">
            <v>8649.3740519635048</v>
          </cell>
          <cell r="U689">
            <v>8324.8089730487663</v>
          </cell>
          <cell r="V689">
            <v>8944.1017276308921</v>
          </cell>
          <cell r="W689">
            <v>9434.8037123489485</v>
          </cell>
          <cell r="X689">
            <v>8359.4728541761069</v>
          </cell>
          <cell r="Y689">
            <v>8143.9395628062848</v>
          </cell>
          <cell r="Z689">
            <v>8470.5163445172657</v>
          </cell>
          <cell r="AA689">
            <v>8001.4712654919276</v>
          </cell>
          <cell r="AB689">
            <v>9366.9105522364916</v>
          </cell>
          <cell r="AC689">
            <v>115920.70355718402</v>
          </cell>
          <cell r="AD689"/>
          <cell r="AE689"/>
          <cell r="AF689">
            <v>8904.9349823235461</v>
          </cell>
          <cell r="AG689">
            <v>14964.98202829486</v>
          </cell>
          <cell r="AH689">
            <v>7738.1130685539511</v>
          </cell>
          <cell r="AI689">
            <v>7240.7036292272342</v>
          </cell>
          <cell r="AJ689">
            <v>7776.0640213092047</v>
          </cell>
          <cell r="AK689">
            <v>8466.7492378864044</v>
          </cell>
          <cell r="AL689">
            <v>8857.9189774594379</v>
          </cell>
          <cell r="AM689">
            <v>7024.8264435761948</v>
          </cell>
          <cell r="AN689">
            <v>7517.1342416514044</v>
          </cell>
          <cell r="AO689">
            <v>8585.2621453244719</v>
          </cell>
          <cell r="AP689">
            <v>7577.4431142158119</v>
          </cell>
          <cell r="AQ689">
            <v>9235.4380783710403</v>
          </cell>
          <cell r="AR689">
            <v>103889.56996819357</v>
          </cell>
          <cell r="AS689"/>
          <cell r="AT689"/>
          <cell r="AU689"/>
          <cell r="AV689"/>
          <cell r="AW689"/>
          <cell r="AX689"/>
          <cell r="AY689"/>
          <cell r="AZ689"/>
          <cell r="BA689"/>
          <cell r="BB689"/>
          <cell r="BC689"/>
          <cell r="BD689"/>
          <cell r="BE689"/>
          <cell r="BF689"/>
          <cell r="BG689"/>
          <cell r="BH689"/>
          <cell r="BI689"/>
          <cell r="BJ689">
            <v>8904.9349823235461</v>
          </cell>
          <cell r="BK689">
            <v>14964.98202829486</v>
          </cell>
          <cell r="BL689">
            <v>7738.1130685539511</v>
          </cell>
          <cell r="BM689">
            <v>7240.7036292272342</v>
          </cell>
          <cell r="BN689">
            <v>7776.0640213092047</v>
          </cell>
          <cell r="BO689">
            <v>8466.7492378864044</v>
          </cell>
          <cell r="BP689">
            <v>8857.9189774594379</v>
          </cell>
          <cell r="BQ689">
            <v>7024.8264435761948</v>
          </cell>
          <cell r="BR689">
            <v>7517.1342416514044</v>
          </cell>
          <cell r="BS689">
            <v>8585.2621453244719</v>
          </cell>
          <cell r="BT689">
            <v>7577.4431142158119</v>
          </cell>
          <cell r="BU689">
            <v>9235.4380783710403</v>
          </cell>
          <cell r="BV689">
            <v>103889.56996819357</v>
          </cell>
        </row>
        <row r="690">
          <cell r="A690" t="str">
            <v>San LuisRent &amp; Leases</v>
          </cell>
          <cell r="B690" t="str">
            <v>Rent &amp; Leases</v>
          </cell>
          <cell r="C690">
            <v>861.30813509245581</v>
          </cell>
          <cell r="D690">
            <v>880.12895255545379</v>
          </cell>
          <cell r="E690">
            <v>861.64722829022696</v>
          </cell>
          <cell r="F690">
            <v>1075.5041673191697</v>
          </cell>
          <cell r="G690">
            <v>1179.2116963064295</v>
          </cell>
          <cell r="H690">
            <v>875.65914898795279</v>
          </cell>
          <cell r="I690">
            <v>852.49081862338585</v>
          </cell>
          <cell r="J690">
            <v>1180.2769947050078</v>
          </cell>
          <cell r="K690">
            <v>887.6216810748025</v>
          </cell>
          <cell r="L690">
            <v>1031.9638179935432</v>
          </cell>
          <cell r="M690">
            <v>859.73078186760119</v>
          </cell>
          <cell r="N690">
            <v>1040.4807750165473</v>
          </cell>
          <cell r="O690">
            <v>11586.024197832578</v>
          </cell>
          <cell r="Q690">
            <v>1185.8349577647823</v>
          </cell>
          <cell r="R690">
            <v>1185.8349577647823</v>
          </cell>
          <cell r="S690">
            <v>1253.0864197530864</v>
          </cell>
          <cell r="T690">
            <v>1185.8349577647823</v>
          </cell>
          <cell r="U690">
            <v>1185.8349577647823</v>
          </cell>
          <cell r="V690">
            <v>1185.8349577647823</v>
          </cell>
          <cell r="W690">
            <v>1185.8349577647823</v>
          </cell>
          <cell r="X690">
            <v>1185.8349577647823</v>
          </cell>
          <cell r="Y690">
            <v>1185.8349577647823</v>
          </cell>
          <cell r="Z690">
            <v>1185.8349577647823</v>
          </cell>
          <cell r="AA690">
            <v>1185.8349577647823</v>
          </cell>
          <cell r="AB690">
            <v>1185.8349577647823</v>
          </cell>
          <cell r="AC690">
            <v>14297.270955165692</v>
          </cell>
          <cell r="AF690">
            <v>754.07624169084932</v>
          </cell>
          <cell r="AG690">
            <v>1297.5157110945645</v>
          </cell>
          <cell r="AH690">
            <v>787.34635610410578</v>
          </cell>
          <cell r="AI690">
            <v>945.82337071607458</v>
          </cell>
          <cell r="AJ690">
            <v>1349.9789183437179</v>
          </cell>
          <cell r="AK690">
            <v>1769.3469889827791</v>
          </cell>
          <cell r="AL690">
            <v>1253.3920492309355</v>
          </cell>
          <cell r="AM690">
            <v>1313.8480069639857</v>
          </cell>
          <cell r="AN690">
            <v>1557.0076853294079</v>
          </cell>
          <cell r="AO690">
            <v>946.6823068870392</v>
          </cell>
          <cell r="AP690">
            <v>1981.1518156064897</v>
          </cell>
          <cell r="AQ690">
            <v>3469.0631095220847</v>
          </cell>
          <cell r="AR690">
            <v>17425.232560472035</v>
          </cell>
          <cell r="AU690"/>
          <cell r="AV690"/>
          <cell r="AW690"/>
          <cell r="AX690"/>
          <cell r="AY690"/>
          <cell r="AZ690"/>
          <cell r="BA690"/>
          <cell r="BB690"/>
          <cell r="BC690"/>
          <cell r="BD690"/>
          <cell r="BE690"/>
          <cell r="BF690"/>
          <cell r="BG690"/>
          <cell r="BJ690">
            <v>754.07624169084932</v>
          </cell>
          <cell r="BK690">
            <v>1297.5157110945645</v>
          </cell>
          <cell r="BL690">
            <v>787.34635610410578</v>
          </cell>
          <cell r="BM690">
            <v>945.82337071607458</v>
          </cell>
          <cell r="BN690">
            <v>1349.9789183437179</v>
          </cell>
          <cell r="BO690">
            <v>1769.3469889827791</v>
          </cell>
          <cell r="BP690">
            <v>1253.3920492309355</v>
          </cell>
          <cell r="BQ690">
            <v>1313.8480069639857</v>
          </cell>
          <cell r="BR690">
            <v>1557.0076853294079</v>
          </cell>
          <cell r="BS690">
            <v>946.6823068870392</v>
          </cell>
          <cell r="BT690">
            <v>1981.1518156064897</v>
          </cell>
          <cell r="BU690">
            <v>3469.0631095220847</v>
          </cell>
          <cell r="BV690">
            <v>17425.232560472035</v>
          </cell>
        </row>
        <row r="691">
          <cell r="A691" t="str">
            <v>San LuisContributions</v>
          </cell>
          <cell r="B691" t="str">
            <v>Contributions</v>
          </cell>
          <cell r="C691">
            <v>4509.2588490992139</v>
          </cell>
          <cell r="D691">
            <v>3512.3643152605428</v>
          </cell>
          <cell r="E691">
            <v>3795.3816727761946</v>
          </cell>
          <cell r="F691">
            <v>3961.6255154773708</v>
          </cell>
          <cell r="G691">
            <v>3668.8864569083448</v>
          </cell>
          <cell r="H691">
            <v>3657.7806622588191</v>
          </cell>
          <cell r="I691">
            <v>3528.11713659519</v>
          </cell>
          <cell r="J691">
            <v>3239.4123702323204</v>
          </cell>
          <cell r="K691">
            <v>3429.2874054733788</v>
          </cell>
          <cell r="L691">
            <v>1614.1716242648204</v>
          </cell>
          <cell r="M691">
            <v>3310.351556666235</v>
          </cell>
          <cell r="N691">
            <v>-17623.67347279887</v>
          </cell>
          <cell r="O691">
            <v>20602.964092213555</v>
          </cell>
          <cell r="Q691">
            <v>4931.2776751096035</v>
          </cell>
          <cell r="R691">
            <v>4076.8176616165119</v>
          </cell>
          <cell r="S691">
            <v>4263.9623528786078</v>
          </cell>
          <cell r="T691">
            <v>4353.7561024081606</v>
          </cell>
          <cell r="U691">
            <v>4252.9594940495463</v>
          </cell>
          <cell r="V691">
            <v>4420.0623456434851</v>
          </cell>
          <cell r="W691">
            <v>4597.6783571862488</v>
          </cell>
          <cell r="X691">
            <v>4263.7246745238763</v>
          </cell>
          <cell r="Y691">
            <v>4196.7888697506396</v>
          </cell>
          <cell r="Z691">
            <v>4298.210230530447</v>
          </cell>
          <cell r="AA691">
            <v>4152.5440569200937</v>
          </cell>
          <cell r="AB691">
            <v>4576.5935248531878</v>
          </cell>
          <cell r="AC691">
            <v>52384.375345470406</v>
          </cell>
          <cell r="AF691">
            <v>4451.1646513582391</v>
          </cell>
          <cell r="AG691">
            <v>3616.7666418466119</v>
          </cell>
          <cell r="AH691">
            <v>4494.4789937874766</v>
          </cell>
          <cell r="AI691">
            <v>4148.0583317493192</v>
          </cell>
          <cell r="AJ691">
            <v>4310.68538806979</v>
          </cell>
          <cell r="AK691">
            <v>4059.8900951973474</v>
          </cell>
          <cell r="AL691">
            <v>4078.6325190031007</v>
          </cell>
          <cell r="AM691">
            <v>3753.3831339285111</v>
          </cell>
          <cell r="AN691">
            <v>3708.9625661126611</v>
          </cell>
          <cell r="AO691">
            <v>4043.5918857263664</v>
          </cell>
          <cell r="AP691">
            <v>3643.1319211949522</v>
          </cell>
          <cell r="AQ691">
            <v>4138.9097300907451</v>
          </cell>
          <cell r="AR691">
            <v>48447.655858065125</v>
          </cell>
          <cell r="AU691"/>
          <cell r="AV691"/>
          <cell r="AW691"/>
          <cell r="AX691"/>
          <cell r="AY691"/>
          <cell r="AZ691"/>
          <cell r="BA691"/>
          <cell r="BB691"/>
          <cell r="BC691"/>
          <cell r="BD691"/>
          <cell r="BE691"/>
          <cell r="BF691"/>
          <cell r="BG691"/>
          <cell r="BJ691">
            <v>4451.1646513582391</v>
          </cell>
          <cell r="BK691">
            <v>3616.7666418466119</v>
          </cell>
          <cell r="BL691">
            <v>4494.4789937874766</v>
          </cell>
          <cell r="BM691">
            <v>4148.0583317493192</v>
          </cell>
          <cell r="BN691">
            <v>4310.68538806979</v>
          </cell>
          <cell r="BO691">
            <v>4059.8900951973474</v>
          </cell>
          <cell r="BP691">
            <v>4078.6325190031007</v>
          </cell>
          <cell r="BQ691">
            <v>3753.3831339285111</v>
          </cell>
          <cell r="BR691">
            <v>3708.9625661126611</v>
          </cell>
          <cell r="BS691">
            <v>4043.5918857263664</v>
          </cell>
          <cell r="BT691">
            <v>3643.1319211949522</v>
          </cell>
          <cell r="BU691">
            <v>4138.9097300907451</v>
          </cell>
          <cell r="BV691">
            <v>48447.655858065125</v>
          </cell>
        </row>
        <row r="692">
          <cell r="A692" t="str">
            <v>San LuisInsurances</v>
          </cell>
          <cell r="B692" t="str">
            <v>Insurances</v>
          </cell>
          <cell r="C692">
            <v>1046.1233083728116</v>
          </cell>
          <cell r="D692">
            <v>3592.0893367757699</v>
          </cell>
          <cell r="E692">
            <v>2193.2556251252768</v>
          </cell>
          <cell r="F692">
            <v>2246.6377825337995</v>
          </cell>
          <cell r="G692">
            <v>2207.8748290013682</v>
          </cell>
          <cell r="H692">
            <v>2368.5001149285413</v>
          </cell>
          <cell r="I692">
            <v>2124.4935434190261</v>
          </cell>
          <cell r="J692">
            <v>2152.1126144613172</v>
          </cell>
          <cell r="K692">
            <v>2125.7701756730366</v>
          </cell>
          <cell r="L692">
            <v>2322.5521647614601</v>
          </cell>
          <cell r="M692">
            <v>218.78685902222577</v>
          </cell>
          <cell r="N692">
            <v>1710.4234778132125</v>
          </cell>
          <cell r="O692">
            <v>24308.619831887845</v>
          </cell>
          <cell r="Q692">
            <v>2036.6210975524334</v>
          </cell>
          <cell r="R692">
            <v>2036.6210975524334</v>
          </cell>
          <cell r="S692">
            <v>2036.6210975524334</v>
          </cell>
          <cell r="T692">
            <v>2036.6210975524334</v>
          </cell>
          <cell r="U692">
            <v>2036.6210975524334</v>
          </cell>
          <cell r="V692">
            <v>2036.6210975524334</v>
          </cell>
          <cell r="W692">
            <v>2036.6210975524334</v>
          </cell>
          <cell r="X692">
            <v>2036.6210975524334</v>
          </cell>
          <cell r="Y692">
            <v>2036.6210975524334</v>
          </cell>
          <cell r="Z692">
            <v>2036.6210975524334</v>
          </cell>
          <cell r="AA692">
            <v>2036.6210975524334</v>
          </cell>
          <cell r="AB692">
            <v>2036.6210975524334</v>
          </cell>
          <cell r="AC692">
            <v>24439.4531706292</v>
          </cell>
          <cell r="AF692">
            <v>1746.2730243024575</v>
          </cell>
          <cell r="AG692">
            <v>1708.0604616530156</v>
          </cell>
          <cell r="AH692">
            <v>1837.9443988732251</v>
          </cell>
          <cell r="AI692">
            <v>2121.8070436954558</v>
          </cell>
          <cell r="AJ692">
            <v>1947.3206218753974</v>
          </cell>
          <cell r="AK692">
            <v>2117.3166916247728</v>
          </cell>
          <cell r="AL692">
            <v>1758.296755387164</v>
          </cell>
          <cell r="AM692">
            <v>1778.106632656504</v>
          </cell>
          <cell r="AN692">
            <v>1870.277801550759</v>
          </cell>
          <cell r="AO692">
            <v>1862.9691639870287</v>
          </cell>
          <cell r="AP692">
            <v>108.26326294102498</v>
          </cell>
          <cell r="AQ692">
            <v>111.74801380946526</v>
          </cell>
          <cell r="AR692">
            <v>18968.383872356269</v>
          </cell>
          <cell r="AU692"/>
          <cell r="AV692"/>
          <cell r="AW692"/>
          <cell r="AX692"/>
          <cell r="AY692"/>
          <cell r="AZ692"/>
          <cell r="BA692"/>
          <cell r="BB692"/>
          <cell r="BC692"/>
          <cell r="BD692"/>
          <cell r="BE692"/>
          <cell r="BF692"/>
          <cell r="BG692"/>
          <cell r="BJ692">
            <v>1746.2730243024575</v>
          </cell>
          <cell r="BK692">
            <v>1708.0604616530156</v>
          </cell>
          <cell r="BL692">
            <v>1837.9443988732251</v>
          </cell>
          <cell r="BM692">
            <v>2121.8070436954558</v>
          </cell>
          <cell r="BN692">
            <v>1947.3206218753974</v>
          </cell>
          <cell r="BO692">
            <v>2117.3166916247728</v>
          </cell>
          <cell r="BP692">
            <v>1758.296755387164</v>
          </cell>
          <cell r="BQ692">
            <v>1778.106632656504</v>
          </cell>
          <cell r="BR692">
            <v>1870.277801550759</v>
          </cell>
          <cell r="BS692">
            <v>1862.9691639870287</v>
          </cell>
          <cell r="BT692">
            <v>108.26326294102498</v>
          </cell>
          <cell r="BU692">
            <v>111.74801380946526</v>
          </cell>
          <cell r="BV692">
            <v>18968.383872356269</v>
          </cell>
        </row>
        <row r="693">
          <cell r="A693" t="str">
            <v>San Luis(+/-) Foreing Gain/Loss (Realized)</v>
          </cell>
          <cell r="B693" t="str">
            <v>(+/-) Foreing Gain/Loss (Realized)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F693">
            <v>2.1315274221002854E-2</v>
          </cell>
          <cell r="AG693">
            <v>1.1913626209977663E-3</v>
          </cell>
          <cell r="AH693">
            <v>8.8069030859134062E-2</v>
          </cell>
          <cell r="AI693">
            <v>2.334337098285596E-4</v>
          </cell>
          <cell r="AJ693">
            <v>0</v>
          </cell>
          <cell r="AK693">
            <v>0</v>
          </cell>
          <cell r="AL693">
            <v>0</v>
          </cell>
          <cell r="AM693">
            <v>8.5801431935812564E-2</v>
          </cell>
          <cell r="AN693">
            <v>1.3693237252451945E-5</v>
          </cell>
          <cell r="AO693">
            <v>0.1882282335530466</v>
          </cell>
          <cell r="AP693">
            <v>0</v>
          </cell>
          <cell r="AQ693">
            <v>0.66325971164932718</v>
          </cell>
          <cell r="AR693">
            <v>1.0481121717864021</v>
          </cell>
          <cell r="AU693"/>
          <cell r="AV693"/>
          <cell r="AW693"/>
          <cell r="AX693"/>
          <cell r="AY693"/>
          <cell r="AZ693"/>
          <cell r="BA693"/>
          <cell r="BB693"/>
          <cell r="BC693"/>
          <cell r="BD693"/>
          <cell r="BE693"/>
          <cell r="BF693"/>
          <cell r="BG693"/>
          <cell r="BJ693">
            <v>2.1315274221002854E-2</v>
          </cell>
          <cell r="BK693">
            <v>1.1913626209977663E-3</v>
          </cell>
          <cell r="BL693">
            <v>8.8069030859134062E-2</v>
          </cell>
          <cell r="BM693">
            <v>2.334337098285596E-4</v>
          </cell>
          <cell r="BN693">
            <v>0</v>
          </cell>
          <cell r="BO693">
            <v>0</v>
          </cell>
          <cell r="BP693">
            <v>0</v>
          </cell>
          <cell r="BQ693">
            <v>8.5801431935812564E-2</v>
          </cell>
          <cell r="BR693">
            <v>1.3693237252451945E-5</v>
          </cell>
          <cell r="BS693">
            <v>0.1882282335530466</v>
          </cell>
          <cell r="BT693">
            <v>0</v>
          </cell>
          <cell r="BU693">
            <v>0.66325971164932718</v>
          </cell>
          <cell r="BV693">
            <v>1.0481121717864021</v>
          </cell>
        </row>
        <row r="694">
          <cell r="A694" t="str">
            <v>San LuisTotal Fixed Charges</v>
          </cell>
          <cell r="B694" t="str">
            <v>Total Fixed Charges</v>
          </cell>
          <cell r="C694">
            <v>17515.537330412779</v>
          </cell>
          <cell r="D694">
            <v>25063.584329280144</v>
          </cell>
          <cell r="E694">
            <v>15583.829090637308</v>
          </cell>
          <cell r="F694">
            <v>15943.926554262147</v>
          </cell>
          <cell r="G694">
            <v>15387.804018467854</v>
          </cell>
          <cell r="H694">
            <v>15206.699657918576</v>
          </cell>
          <cell r="I694">
            <v>14777.661358580473</v>
          </cell>
          <cell r="J694">
            <v>13437.987364681661</v>
          </cell>
          <cell r="K694">
            <v>13736.341053078821</v>
          </cell>
          <cell r="L694">
            <v>12545.167692026558</v>
          </cell>
          <cell r="M694">
            <v>11258.654838591914</v>
          </cell>
          <cell r="N694">
            <v>22592.175622279719</v>
          </cell>
          <cell r="O694">
            <v>193049.36891021795</v>
          </cell>
          <cell r="Q694">
            <v>18662.727246488972</v>
          </cell>
          <cell r="R694">
            <v>26655.346535357086</v>
          </cell>
          <cell r="S694">
            <v>15913.90804866247</v>
          </cell>
          <cell r="T694">
            <v>16225.586209688881</v>
          </cell>
          <cell r="U694">
            <v>15800.224522415529</v>
          </cell>
          <cell r="V694">
            <v>16586.620128591592</v>
          </cell>
          <cell r="W694">
            <v>17254.938124852411</v>
          </cell>
          <cell r="X694">
            <v>15845.6535840172</v>
          </cell>
          <cell r="Y694">
            <v>15563.184487874139</v>
          </cell>
          <cell r="Z694">
            <v>15991.182630364929</v>
          </cell>
          <cell r="AA694">
            <v>15376.471377729238</v>
          </cell>
          <cell r="AB694">
            <v>17165.960132406894</v>
          </cell>
          <cell r="AC694">
            <v>207041.8030284493</v>
          </cell>
          <cell r="AF694">
            <v>15856.470214949315</v>
          </cell>
          <cell r="AG694">
            <v>21587.326034251673</v>
          </cell>
          <cell r="AH694">
            <v>14857.970886349618</v>
          </cell>
          <cell r="AI694">
            <v>14456.392608821794</v>
          </cell>
          <cell r="AJ694">
            <v>15384.048949598107</v>
          </cell>
          <cell r="AK694">
            <v>16413.303013691304</v>
          </cell>
          <cell r="AL694">
            <v>15948.240301080637</v>
          </cell>
          <cell r="AM694">
            <v>13870.250018557132</v>
          </cell>
          <cell r="AN694">
            <v>14653.38230833747</v>
          </cell>
          <cell r="AO694">
            <v>15438.69373015846</v>
          </cell>
          <cell r="AP694">
            <v>13309.99011395828</v>
          </cell>
          <cell r="AQ694">
            <v>16955.822191504983</v>
          </cell>
          <cell r="AR694">
            <v>188731.89037125878</v>
          </cell>
          <cell r="AU694"/>
          <cell r="AV694"/>
          <cell r="AW694"/>
          <cell r="AX694"/>
          <cell r="AY694"/>
          <cell r="AZ694"/>
          <cell r="BA694"/>
          <cell r="BB694"/>
          <cell r="BC694"/>
          <cell r="BD694"/>
          <cell r="BE694"/>
          <cell r="BF694"/>
          <cell r="BG694"/>
          <cell r="BJ694">
            <v>15856.470214949315</v>
          </cell>
          <cell r="BK694">
            <v>21587.326034251673</v>
          </cell>
          <cell r="BL694">
            <v>14857.970886349618</v>
          </cell>
          <cell r="BM694">
            <v>14456.392608821794</v>
          </cell>
          <cell r="BN694">
            <v>15384.048949598107</v>
          </cell>
          <cell r="BO694">
            <v>16413.303013691304</v>
          </cell>
          <cell r="BP694">
            <v>15948.240301080637</v>
          </cell>
          <cell r="BQ694">
            <v>13870.250018557132</v>
          </cell>
          <cell r="BR694">
            <v>14653.38230833747</v>
          </cell>
          <cell r="BS694">
            <v>15438.69373015846</v>
          </cell>
          <cell r="BT694">
            <v>13309.99011395828</v>
          </cell>
          <cell r="BU694">
            <v>16955.822191504983</v>
          </cell>
          <cell r="BV694">
            <v>188731.89037125878</v>
          </cell>
        </row>
        <row r="695">
          <cell r="A695" t="str">
            <v>San LuisBase Fees</v>
          </cell>
          <cell r="B695" t="str">
            <v>Base Fees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U695"/>
          <cell r="AV695"/>
          <cell r="AW695"/>
          <cell r="AX695"/>
          <cell r="AY695"/>
          <cell r="AZ695"/>
          <cell r="BA695"/>
          <cell r="BB695"/>
          <cell r="BC695"/>
          <cell r="BD695"/>
          <cell r="BE695"/>
          <cell r="BF695"/>
          <cell r="BG695"/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</row>
        <row r="696">
          <cell r="A696" t="str">
            <v>San LuisIncentive Fees</v>
          </cell>
          <cell r="B696" t="str">
            <v>Incentive Fees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U696"/>
          <cell r="AV696"/>
          <cell r="AW696"/>
          <cell r="AX696"/>
          <cell r="AY696"/>
          <cell r="AZ696"/>
          <cell r="BA696"/>
          <cell r="BB696"/>
          <cell r="BC696"/>
          <cell r="BD696"/>
          <cell r="BE696"/>
          <cell r="BF696"/>
          <cell r="BG696"/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</row>
        <row r="697">
          <cell r="A697" t="str">
            <v>San LuisLicense Fees</v>
          </cell>
          <cell r="B697" t="str">
            <v>License Fee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U697"/>
          <cell r="AV697"/>
          <cell r="AW697"/>
          <cell r="AX697"/>
          <cell r="AY697"/>
          <cell r="AZ697"/>
          <cell r="BA697"/>
          <cell r="BB697"/>
          <cell r="BC697"/>
          <cell r="BD697"/>
          <cell r="BE697"/>
          <cell r="BF697"/>
          <cell r="BG697"/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</row>
        <row r="698">
          <cell r="A698" t="str">
            <v>San LuisOther Fees</v>
          </cell>
          <cell r="B698" t="str">
            <v>Other Fees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U698"/>
          <cell r="AV698"/>
          <cell r="AW698"/>
          <cell r="AX698"/>
          <cell r="AY698"/>
          <cell r="AZ698"/>
          <cell r="BA698"/>
          <cell r="BB698"/>
          <cell r="BC698"/>
          <cell r="BD698"/>
          <cell r="BE698"/>
          <cell r="BF698"/>
          <cell r="BG698"/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</row>
        <row r="699">
          <cell r="A699" t="str">
            <v>San LuisTotal Management Fees</v>
          </cell>
          <cell r="B699" t="str">
            <v>Total Management Fees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U699"/>
          <cell r="AV699"/>
          <cell r="AW699"/>
          <cell r="AX699"/>
          <cell r="AY699"/>
          <cell r="AZ699"/>
          <cell r="BA699"/>
          <cell r="BB699"/>
          <cell r="BC699"/>
          <cell r="BD699"/>
          <cell r="BE699"/>
          <cell r="BF699"/>
          <cell r="BG699"/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</row>
        <row r="700">
          <cell r="A700" t="str">
            <v>San LuisEBITDAL</v>
          </cell>
          <cell r="B700" t="str">
            <v>EBITDAL</v>
          </cell>
          <cell r="C700">
            <v>732622.90783624584</v>
          </cell>
          <cell r="D700">
            <v>361525.51455400995</v>
          </cell>
          <cell r="E700">
            <v>469702.34922489949</v>
          </cell>
          <cell r="F700">
            <v>422509.58751370257</v>
          </cell>
          <cell r="G700">
            <v>390618.84097811236</v>
          </cell>
          <cell r="H700">
            <v>470488.17372463114</v>
          </cell>
          <cell r="I700">
            <v>473133.05962958583</v>
          </cell>
          <cell r="J700">
            <v>279890.46343965922</v>
          </cell>
          <cell r="K700">
            <v>264268.98617778375</v>
          </cell>
          <cell r="L700">
            <v>314374.86767104547</v>
          </cell>
          <cell r="M700">
            <v>178853.14739294481</v>
          </cell>
          <cell r="N700">
            <v>298826.86004974227</v>
          </cell>
          <cell r="O700">
            <v>4656814.7581923651</v>
          </cell>
          <cell r="Q700">
            <v>718374.26012908772</v>
          </cell>
          <cell r="R700">
            <v>395425.48514914367</v>
          </cell>
          <cell r="S700">
            <v>461331.24175041635</v>
          </cell>
          <cell r="T700">
            <v>507441.5741460367</v>
          </cell>
          <cell r="U700">
            <v>434827.39129919192</v>
          </cell>
          <cell r="V700">
            <v>522240.37914852804</v>
          </cell>
          <cell r="W700">
            <v>580020.34037319978</v>
          </cell>
          <cell r="X700">
            <v>459395.6296500726</v>
          </cell>
          <cell r="Y700">
            <v>426279.74623254454</v>
          </cell>
          <cell r="Z700">
            <v>465852.48026625556</v>
          </cell>
          <cell r="AA700">
            <v>413717.25307171483</v>
          </cell>
          <cell r="AB700">
            <v>548758.12281764753</v>
          </cell>
          <cell r="AC700">
            <v>5933663.9040338416</v>
          </cell>
          <cell r="AF700">
            <v>782510.96699975349</v>
          </cell>
          <cell r="AG700">
            <v>491489.33309903211</v>
          </cell>
          <cell r="AH700">
            <v>550657.71724881243</v>
          </cell>
          <cell r="AI700">
            <v>365987.80444391101</v>
          </cell>
          <cell r="AJ700">
            <v>391953.50597333664</v>
          </cell>
          <cell r="AK700">
            <v>564477.09024989314</v>
          </cell>
          <cell r="AL700">
            <v>546331.49913832371</v>
          </cell>
          <cell r="AM700">
            <v>410923.10917262186</v>
          </cell>
          <cell r="AN700">
            <v>360385.96675881045</v>
          </cell>
          <cell r="AO700">
            <v>449632.40972164745</v>
          </cell>
          <cell r="AP700">
            <v>351505.89218580967</v>
          </cell>
          <cell r="AQ700">
            <v>442435.51656438026</v>
          </cell>
          <cell r="AR700">
            <v>5708290.8115563327</v>
          </cell>
          <cell r="AU700"/>
          <cell r="AV700"/>
          <cell r="AW700"/>
          <cell r="AX700"/>
          <cell r="AY700"/>
          <cell r="AZ700"/>
          <cell r="BA700"/>
          <cell r="BB700"/>
          <cell r="BC700"/>
          <cell r="BD700"/>
          <cell r="BE700"/>
          <cell r="BF700"/>
          <cell r="BG700"/>
          <cell r="BJ700">
            <v>728295.05899975367</v>
          </cell>
          <cell r="BK700">
            <v>434537.00509903213</v>
          </cell>
          <cell r="BL700">
            <v>507133.23724881245</v>
          </cell>
          <cell r="BM700">
            <v>349362.92444391112</v>
          </cell>
          <cell r="BN700">
            <v>380852.63197333645</v>
          </cell>
          <cell r="BO700">
            <v>553054.25824989297</v>
          </cell>
          <cell r="BP700">
            <v>531722.91913832363</v>
          </cell>
          <cell r="BQ700">
            <v>392314.72917262174</v>
          </cell>
          <cell r="BR700">
            <v>347636.55675881042</v>
          </cell>
          <cell r="BS700">
            <v>447785.70972164749</v>
          </cell>
          <cell r="BT700">
            <v>351587.77218580979</v>
          </cell>
          <cell r="BU700">
            <v>443032.71656438021</v>
          </cell>
          <cell r="BV700">
            <v>5467315.5195563333</v>
          </cell>
        </row>
        <row r="701">
          <cell r="A701" t="str">
            <v>San LuisMargin %</v>
          </cell>
          <cell r="B701" t="str">
            <v>Margin %</v>
          </cell>
          <cell r="C701">
            <v>0.54273431368815372</v>
          </cell>
          <cell r="D701">
            <v>0.38612312241001145</v>
          </cell>
          <cell r="E701">
            <v>0.44542860163099463</v>
          </cell>
          <cell r="F701">
            <v>0.40030032198634385</v>
          </cell>
          <cell r="G701">
            <v>0.39193873756358794</v>
          </cell>
          <cell r="H701">
            <v>0.46638059918492036</v>
          </cell>
          <cell r="I701">
            <v>0.45197767530926081</v>
          </cell>
          <cell r="J701">
            <v>0.31693979147083295</v>
          </cell>
          <cell r="K701">
            <v>0.29505058389759975</v>
          </cell>
          <cell r="L701">
            <v>0.33827106008813301</v>
          </cell>
          <cell r="M701">
            <v>0.20161209699593724</v>
          </cell>
          <cell r="N701">
            <v>0.2840302323877919</v>
          </cell>
          <cell r="O701">
            <v>0.38499635198809651</v>
          </cell>
          <cell r="Q701">
            <v>0.5494438223465431</v>
          </cell>
          <cell r="R701">
            <v>0.40978152235725263</v>
          </cell>
          <cell r="S701">
            <v>0.44379544484369149</v>
          </cell>
          <cell r="T701">
            <v>0.47145081890544532</v>
          </cell>
          <cell r="U701">
            <v>0.41970873544260123</v>
          </cell>
          <cell r="V701">
            <v>0.47346590215925716</v>
          </cell>
          <cell r="W701">
            <v>0.49402862082255089</v>
          </cell>
          <cell r="X701">
            <v>0.44152246934885969</v>
          </cell>
          <cell r="Y701">
            <v>0.42051597464592322</v>
          </cell>
          <cell r="Z701">
            <v>0.44186999868241394</v>
          </cell>
          <cell r="AA701">
            <v>0.41537522241931918</v>
          </cell>
          <cell r="AB701">
            <v>0.47078312004765754</v>
          </cell>
          <cell r="AC701">
            <v>0.45743937049741312</v>
          </cell>
          <cell r="AF701">
            <v>0.61202460988397567</v>
          </cell>
          <cell r="AG701">
            <v>0.51253224992809765</v>
          </cell>
          <cell r="AH701">
            <v>0.50183623768449392</v>
          </cell>
          <cell r="AI701">
            <v>0.38803488314107132</v>
          </cell>
          <cell r="AJ701">
            <v>0.3961182737397273</v>
          </cell>
          <cell r="AK701">
            <v>0.52763688783595719</v>
          </cell>
          <cell r="AL701">
            <v>0.48283513256752147</v>
          </cell>
          <cell r="AM701">
            <v>0.41833109719677852</v>
          </cell>
          <cell r="AN701">
            <v>0.37521558896825091</v>
          </cell>
          <cell r="AO701">
            <v>0.42019420575409977</v>
          </cell>
          <cell r="AP701">
            <v>0.37905097143655753</v>
          </cell>
          <cell r="AQ701">
            <v>0.3922182955527389</v>
          </cell>
          <cell r="AR701">
            <v>0.4553162583364524</v>
          </cell>
          <cell r="AU701"/>
          <cell r="AV701"/>
          <cell r="AW701"/>
          <cell r="AX701"/>
          <cell r="AY701"/>
          <cell r="AZ701"/>
          <cell r="BA701"/>
          <cell r="BB701"/>
          <cell r="BC701"/>
          <cell r="BD701"/>
          <cell r="BE701"/>
          <cell r="BF701"/>
          <cell r="BG701"/>
          <cell r="BJ701">
            <v>0.59484445910063244</v>
          </cell>
          <cell r="BK701">
            <v>0.48175319992057442</v>
          </cell>
          <cell r="BL701">
            <v>0.48126011596698154</v>
          </cell>
          <cell r="BM701">
            <v>0.37705462268783158</v>
          </cell>
          <cell r="BN701">
            <v>0.38926656020267769</v>
          </cell>
          <cell r="BO701">
            <v>0.52253887842282798</v>
          </cell>
          <cell r="BP701">
            <v>0.47607082717760818</v>
          </cell>
          <cell r="BQ701">
            <v>0.40709927732209078</v>
          </cell>
          <cell r="BR701">
            <v>0.366810608280558</v>
          </cell>
          <cell r="BS701">
            <v>0.41919185089062122</v>
          </cell>
          <cell r="BT701">
            <v>0.37910579413972478</v>
          </cell>
          <cell r="BU701">
            <v>0.39253989509740045</v>
          </cell>
          <cell r="BV701">
            <v>0.44464162644470839</v>
          </cell>
        </row>
        <row r="702">
          <cell r="A702" t="str">
            <v>San LuisProperty Rent &amp; Leases</v>
          </cell>
          <cell r="B702" t="str">
            <v>Property Rent &amp; Leases</v>
          </cell>
          <cell r="C702">
            <v>20419.556144193706</v>
          </cell>
          <cell r="D702">
            <v>20865.761292024097</v>
          </cell>
          <cell r="E702">
            <v>20427.603287254246</v>
          </cell>
          <cell r="F702">
            <v>20924.795462059123</v>
          </cell>
          <cell r="G702">
            <v>20563.762995896031</v>
          </cell>
          <cell r="H702">
            <v>20324.925972498277</v>
          </cell>
          <cell r="I702">
            <v>19787.165817636138</v>
          </cell>
          <cell r="J702">
            <v>20227.424628778655</v>
          </cell>
          <cell r="K702">
            <v>20602.58763949851</v>
          </cell>
          <cell r="L702">
            <v>20347.622721704465</v>
          </cell>
          <cell r="M702">
            <v>20828.252637587655</v>
          </cell>
          <cell r="N702">
            <v>21859.078631552908</v>
          </cell>
          <cell r="O702">
            <v>247178.53723068381</v>
          </cell>
          <cell r="Q702">
            <v>19818.063677712802</v>
          </cell>
          <cell r="R702">
            <v>19818.063677712802</v>
          </cell>
          <cell r="S702">
            <v>20349.252761533462</v>
          </cell>
          <cell r="T702">
            <v>19818.063677712802</v>
          </cell>
          <cell r="U702">
            <v>19818.063677712802</v>
          </cell>
          <cell r="V702">
            <v>19818.063677712802</v>
          </cell>
          <cell r="W702">
            <v>19818.063677712802</v>
          </cell>
          <cell r="X702">
            <v>19818.063677712802</v>
          </cell>
          <cell r="Y702">
            <v>19818.063677712802</v>
          </cell>
          <cell r="Z702">
            <v>19818.063677712802</v>
          </cell>
          <cell r="AA702">
            <v>20012.995451591942</v>
          </cell>
          <cell r="AB702">
            <v>21552.144249512672</v>
          </cell>
          <cell r="AC702">
            <v>240276.96556205332</v>
          </cell>
          <cell r="AF702">
            <v>15872.797142535237</v>
          </cell>
          <cell r="AG702">
            <v>15525.462993298584</v>
          </cell>
          <cell r="AH702">
            <v>16573.110649040143</v>
          </cell>
          <cell r="AI702">
            <v>17383.055380480273</v>
          </cell>
          <cell r="AJ702">
            <v>17443.143776895842</v>
          </cell>
          <cell r="AK702">
            <v>17423.902957535567</v>
          </cell>
          <cell r="AL702">
            <v>17586.679442238335</v>
          </cell>
          <cell r="AM702">
            <v>17587.688186192143</v>
          </cell>
          <cell r="AN702">
            <v>17844.596135083786</v>
          </cell>
          <cell r="AO702">
            <v>17774.863346984424</v>
          </cell>
          <cell r="AP702">
            <v>18068.373036312129</v>
          </cell>
          <cell r="AQ702">
            <v>19979.347605772327</v>
          </cell>
          <cell r="AR702">
            <v>209063.02065236878</v>
          </cell>
          <cell r="AU702"/>
          <cell r="AV702"/>
          <cell r="AW702"/>
          <cell r="AX702"/>
          <cell r="AY702"/>
          <cell r="AZ702"/>
          <cell r="BA702"/>
          <cell r="BB702"/>
          <cell r="BC702"/>
          <cell r="BD702"/>
          <cell r="BE702"/>
          <cell r="BF702"/>
          <cell r="BG702"/>
          <cell r="BJ702">
            <v>15872.797142535237</v>
          </cell>
          <cell r="BK702">
            <v>15525.462993298584</v>
          </cell>
          <cell r="BL702">
            <v>16573.110649040143</v>
          </cell>
          <cell r="BM702">
            <v>17383.055380480273</v>
          </cell>
          <cell r="BN702">
            <v>17443.143776895842</v>
          </cell>
          <cell r="BO702">
            <v>17423.902957535567</v>
          </cell>
          <cell r="BP702">
            <v>17586.679442238335</v>
          </cell>
          <cell r="BQ702">
            <v>17587.688186192143</v>
          </cell>
          <cell r="BR702">
            <v>17844.596135083786</v>
          </cell>
          <cell r="BS702">
            <v>17774.863346984424</v>
          </cell>
          <cell r="BT702">
            <v>18068.373036312129</v>
          </cell>
          <cell r="BU702">
            <v>19979.347605772327</v>
          </cell>
          <cell r="BV702">
            <v>209063.02065236878</v>
          </cell>
        </row>
        <row r="703">
          <cell r="A703" t="str">
            <v>San LuisTotal Property Rent &amp; Leases</v>
          </cell>
          <cell r="B703" t="str">
            <v>Total Property Rent &amp; Leases</v>
          </cell>
          <cell r="C703">
            <v>20419.556144193706</v>
          </cell>
          <cell r="D703">
            <v>20865.761292024097</v>
          </cell>
          <cell r="E703">
            <v>20427.603287254246</v>
          </cell>
          <cell r="F703">
            <v>20924.795462059123</v>
          </cell>
          <cell r="G703">
            <v>20563.762995896031</v>
          </cell>
          <cell r="H703">
            <v>20324.925972498277</v>
          </cell>
          <cell r="I703">
            <v>19787.165817636138</v>
          </cell>
          <cell r="J703">
            <v>20227.424628778655</v>
          </cell>
          <cell r="K703">
            <v>20602.58763949851</v>
          </cell>
          <cell r="L703">
            <v>20347.622721704465</v>
          </cell>
          <cell r="M703">
            <v>20828.252637587655</v>
          </cell>
          <cell r="N703">
            <v>21859.078631552908</v>
          </cell>
          <cell r="O703">
            <v>247178.53723068381</v>
          </cell>
          <cell r="Q703">
            <v>19818.063677712802</v>
          </cell>
          <cell r="R703">
            <v>19818.063677712802</v>
          </cell>
          <cell r="S703">
            <v>20349.252761533462</v>
          </cell>
          <cell r="T703">
            <v>19818.063677712802</v>
          </cell>
          <cell r="U703">
            <v>19818.063677712802</v>
          </cell>
          <cell r="V703">
            <v>19818.063677712802</v>
          </cell>
          <cell r="W703">
            <v>19818.063677712802</v>
          </cell>
          <cell r="X703">
            <v>19818.063677712802</v>
          </cell>
          <cell r="Y703">
            <v>19818.063677712802</v>
          </cell>
          <cell r="Z703">
            <v>19818.063677712802</v>
          </cell>
          <cell r="AA703">
            <v>20012.995451591942</v>
          </cell>
          <cell r="AB703">
            <v>21552.144249512672</v>
          </cell>
          <cell r="AC703">
            <v>240276.96556205332</v>
          </cell>
          <cell r="AF703">
            <v>15872.797142535237</v>
          </cell>
          <cell r="AG703">
            <v>15525.462993298584</v>
          </cell>
          <cell r="AH703">
            <v>16573.110649040143</v>
          </cell>
          <cell r="AI703">
            <v>17383.055380480273</v>
          </cell>
          <cell r="AJ703">
            <v>17443.143776895842</v>
          </cell>
          <cell r="AK703">
            <v>17423.902957535567</v>
          </cell>
          <cell r="AL703">
            <v>17586.679442238335</v>
          </cell>
          <cell r="AM703">
            <v>17587.688186192143</v>
          </cell>
          <cell r="AN703">
            <v>17844.596135083786</v>
          </cell>
          <cell r="AO703">
            <v>17774.863346984424</v>
          </cell>
          <cell r="AP703">
            <v>18068.373036312129</v>
          </cell>
          <cell r="AQ703">
            <v>19979.347605772327</v>
          </cell>
          <cell r="AR703">
            <v>209063.02065236878</v>
          </cell>
          <cell r="AU703"/>
          <cell r="AV703"/>
          <cell r="AW703"/>
          <cell r="AX703"/>
          <cell r="AY703"/>
          <cell r="AZ703"/>
          <cell r="BA703"/>
          <cell r="BB703"/>
          <cell r="BC703"/>
          <cell r="BD703"/>
          <cell r="BE703"/>
          <cell r="BF703"/>
          <cell r="BG703"/>
          <cell r="BJ703">
            <v>15872.797142535237</v>
          </cell>
          <cell r="BK703">
            <v>15525.462993298584</v>
          </cell>
          <cell r="BL703">
            <v>16573.110649040143</v>
          </cell>
          <cell r="BM703">
            <v>17383.055380480273</v>
          </cell>
          <cell r="BN703">
            <v>17443.143776895842</v>
          </cell>
          <cell r="BO703">
            <v>17423.902957535567</v>
          </cell>
          <cell r="BP703">
            <v>17586.679442238335</v>
          </cell>
          <cell r="BQ703">
            <v>17587.688186192143</v>
          </cell>
          <cell r="BR703">
            <v>17844.596135083786</v>
          </cell>
          <cell r="BS703">
            <v>17774.863346984424</v>
          </cell>
          <cell r="BT703">
            <v>18068.373036312129</v>
          </cell>
          <cell r="BU703">
            <v>19979.347605772327</v>
          </cell>
          <cell r="BV703">
            <v>209063.02065236878</v>
          </cell>
        </row>
        <row r="704">
          <cell r="A704" t="str">
            <v>San LuisEBITDA</v>
          </cell>
          <cell r="B704" t="str">
            <v>EBITDA</v>
          </cell>
          <cell r="C704">
            <v>712203.35169205209</v>
          </cell>
          <cell r="D704">
            <v>340659.75326198584</v>
          </cell>
          <cell r="E704">
            <v>449274.74593764526</v>
          </cell>
          <cell r="F704">
            <v>401584.79205164342</v>
          </cell>
          <cell r="G704">
            <v>370055.07798221632</v>
          </cell>
          <cell r="H704">
            <v>450163.24775213288</v>
          </cell>
          <cell r="I704">
            <v>453345.8938119497</v>
          </cell>
          <cell r="J704">
            <v>259663.03881088056</v>
          </cell>
          <cell r="K704">
            <v>243666.39853828523</v>
          </cell>
          <cell r="L704">
            <v>294027.24494934099</v>
          </cell>
          <cell r="M704">
            <v>158024.89475535715</v>
          </cell>
          <cell r="N704">
            <v>276967.78141818935</v>
          </cell>
          <cell r="O704">
            <v>4409636.2209616816</v>
          </cell>
          <cell r="Q704">
            <v>698556.19645137491</v>
          </cell>
          <cell r="R704">
            <v>375607.42147143086</v>
          </cell>
          <cell r="S704">
            <v>440981.98898888286</v>
          </cell>
          <cell r="T704">
            <v>487623.51046832389</v>
          </cell>
          <cell r="U704">
            <v>415009.32762147911</v>
          </cell>
          <cell r="V704">
            <v>502422.31547081523</v>
          </cell>
          <cell r="W704">
            <v>560202.27669548697</v>
          </cell>
          <cell r="X704">
            <v>439577.56597235979</v>
          </cell>
          <cell r="Y704">
            <v>406461.68255483173</v>
          </cell>
          <cell r="Z704">
            <v>446034.41658854275</v>
          </cell>
          <cell r="AA704">
            <v>393704.25762012287</v>
          </cell>
          <cell r="AB704">
            <v>527205.97856813483</v>
          </cell>
          <cell r="AC704">
            <v>5693386.9384717885</v>
          </cell>
          <cell r="AF704">
            <v>766638.16985721828</v>
          </cell>
          <cell r="AG704">
            <v>475963.87010573351</v>
          </cell>
          <cell r="AH704">
            <v>534084.60659977235</v>
          </cell>
          <cell r="AI704">
            <v>348604.74906343076</v>
          </cell>
          <cell r="AJ704">
            <v>374510.36219644081</v>
          </cell>
          <cell r="AK704">
            <v>547053.18729235756</v>
          </cell>
          <cell r="AL704">
            <v>528744.81969608541</v>
          </cell>
          <cell r="AM704">
            <v>393335.42098642973</v>
          </cell>
          <cell r="AN704">
            <v>342541.37062372669</v>
          </cell>
          <cell r="AO704">
            <v>431857.54637466301</v>
          </cell>
          <cell r="AP704">
            <v>333437.51914949756</v>
          </cell>
          <cell r="AQ704">
            <v>422456.16895860794</v>
          </cell>
          <cell r="AR704">
            <v>5499227.7909039641</v>
          </cell>
          <cell r="AU704"/>
          <cell r="AV704"/>
          <cell r="AW704"/>
          <cell r="AX704"/>
          <cell r="AY704"/>
          <cell r="AZ704"/>
          <cell r="BA704"/>
          <cell r="BB704"/>
          <cell r="BC704"/>
          <cell r="BD704"/>
          <cell r="BE704"/>
          <cell r="BF704"/>
          <cell r="BG704"/>
          <cell r="BJ704">
            <v>712422.26185721846</v>
          </cell>
          <cell r="BK704">
            <v>419011.54210573353</v>
          </cell>
          <cell r="BL704">
            <v>490560.12659977231</v>
          </cell>
          <cell r="BM704">
            <v>331979.86906343087</v>
          </cell>
          <cell r="BN704">
            <v>363409.48819644062</v>
          </cell>
          <cell r="BO704">
            <v>535630.35529235739</v>
          </cell>
          <cell r="BP704">
            <v>514136.23969608528</v>
          </cell>
          <cell r="BQ704">
            <v>374727.04098642961</v>
          </cell>
          <cell r="BR704">
            <v>329791.96062372666</v>
          </cell>
          <cell r="BS704">
            <v>430010.84637466306</v>
          </cell>
          <cell r="BT704">
            <v>333519.39914949768</v>
          </cell>
          <cell r="BU704">
            <v>423053.3689586079</v>
          </cell>
          <cell r="BV704">
            <v>5258252.4989039646</v>
          </cell>
        </row>
        <row r="705">
          <cell r="A705" t="str">
            <v>San LuisMargin %</v>
          </cell>
          <cell r="B705" t="str">
            <v>Margin %</v>
          </cell>
          <cell r="C705">
            <v>0.52760730404759137</v>
          </cell>
          <cell r="D705">
            <v>0.36383768866551519</v>
          </cell>
          <cell r="E705">
            <v>0.42605667644916501</v>
          </cell>
          <cell r="F705">
            <v>0.38047544082743051</v>
          </cell>
          <cell r="G705">
            <v>0.37130548984827882</v>
          </cell>
          <cell r="H705">
            <v>0.44623311900831791</v>
          </cell>
          <cell r="I705">
            <v>0.43307526080832581</v>
          </cell>
          <cell r="J705">
            <v>0.29403484621099135</v>
          </cell>
          <cell r="K705">
            <v>0.27204824222763907</v>
          </cell>
          <cell r="L705">
            <v>0.31637677840036593</v>
          </cell>
          <cell r="M705">
            <v>0.17813346241647746</v>
          </cell>
          <cell r="N705">
            <v>0.26325352181207756</v>
          </cell>
          <cell r="O705">
            <v>0.36456117471243732</v>
          </cell>
          <cell r="Q705">
            <v>0.53428610684510924</v>
          </cell>
          <cell r="R705">
            <v>0.38924395811562801</v>
          </cell>
          <cell r="S705">
            <v>0.42421969348708327</v>
          </cell>
          <cell r="T705">
            <v>0.4530383694215781</v>
          </cell>
          <cell r="U705">
            <v>0.40057973250596113</v>
          </cell>
          <cell r="V705">
            <v>0.45549874034477544</v>
          </cell>
          <cell r="W705">
            <v>0.47714871164596168</v>
          </cell>
          <cell r="X705">
            <v>0.42247544354375621</v>
          </cell>
          <cell r="Y705">
            <v>0.40096587301270581</v>
          </cell>
          <cell r="Z705">
            <v>0.42307218576499872</v>
          </cell>
          <cell r="AA705">
            <v>0.39528202501152132</v>
          </cell>
          <cell r="AB705">
            <v>0.45229339699553173</v>
          </cell>
          <cell r="AC705">
            <v>0.43891588388789798</v>
          </cell>
          <cell r="AF705">
            <v>0.59961003310663741</v>
          </cell>
          <cell r="AG705">
            <v>0.49634207052184914</v>
          </cell>
          <cell r="AH705">
            <v>0.48673250403231472</v>
          </cell>
          <cell r="AI705">
            <v>0.36960467376989226</v>
          </cell>
          <cell r="AJ705">
            <v>0.37848978491083068</v>
          </cell>
          <cell r="AK705">
            <v>0.5113501437160145</v>
          </cell>
          <cell r="AL705">
            <v>0.4672924323693663</v>
          </cell>
          <cell r="AM705">
            <v>0.40042634389415077</v>
          </cell>
          <cell r="AN705">
            <v>0.35663670059214758</v>
          </cell>
          <cell r="AO705">
            <v>0.40358309315414831</v>
          </cell>
          <cell r="AP705">
            <v>0.35956670530063783</v>
          </cell>
          <cell r="AQ705">
            <v>0.37450663956941682</v>
          </cell>
          <cell r="AR705">
            <v>0.43864055006187691</v>
          </cell>
          <cell r="AU705"/>
          <cell r="AV705"/>
          <cell r="AW705"/>
          <cell r="AX705"/>
          <cell r="AY705"/>
          <cell r="AZ705"/>
          <cell r="BA705"/>
          <cell r="BB705"/>
          <cell r="BC705"/>
          <cell r="BD705"/>
          <cell r="BE705"/>
          <cell r="BF705"/>
          <cell r="BG705"/>
          <cell r="BJ705">
            <v>0.58188014564828949</v>
          </cell>
          <cell r="BK705">
            <v>0.46454076141820688</v>
          </cell>
          <cell r="BL705">
            <v>0.46553253874060968</v>
          </cell>
          <cell r="BM705">
            <v>0.35829372698580086</v>
          </cell>
          <cell r="BN705">
            <v>0.37143805645315298</v>
          </cell>
          <cell r="BO705">
            <v>0.50607635856448707</v>
          </cell>
          <cell r="BP705">
            <v>0.46032483480447184</v>
          </cell>
          <cell r="BQ705">
            <v>0.38884878959387026</v>
          </cell>
          <cell r="BR705">
            <v>0.34798178537465085</v>
          </cell>
          <cell r="BS705">
            <v>0.40255202138292656</v>
          </cell>
          <cell r="BT705">
            <v>0.35962324824184339</v>
          </cell>
          <cell r="BU705">
            <v>0.37483761099950658</v>
          </cell>
          <cell r="BV705">
            <v>0.42763911009096844</v>
          </cell>
        </row>
        <row r="706">
          <cell r="A706" t="str">
            <v>San Luis(-) FF&amp;E</v>
          </cell>
          <cell r="B706" t="str">
            <v>(-) FF&amp;E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U706"/>
          <cell r="AV706"/>
          <cell r="AW706"/>
          <cell r="AX706"/>
          <cell r="AY706"/>
          <cell r="AZ706"/>
          <cell r="BA706"/>
          <cell r="BB706"/>
          <cell r="BC706"/>
          <cell r="BD706"/>
          <cell r="BE706"/>
          <cell r="BF706"/>
          <cell r="BG706"/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</row>
        <row r="707">
          <cell r="A707" t="str">
            <v>San LuisNOI</v>
          </cell>
          <cell r="B707" t="str">
            <v>NOI</v>
          </cell>
          <cell r="C707">
            <v>712203.35169205209</v>
          </cell>
          <cell r="D707">
            <v>340659.75326198584</v>
          </cell>
          <cell r="E707">
            <v>449274.74593764526</v>
          </cell>
          <cell r="F707">
            <v>401584.79205164342</v>
          </cell>
          <cell r="G707">
            <v>370055.07798221632</v>
          </cell>
          <cell r="H707">
            <v>450163.24775213288</v>
          </cell>
          <cell r="I707">
            <v>453345.8938119497</v>
          </cell>
          <cell r="J707">
            <v>259663.03881088056</v>
          </cell>
          <cell r="K707">
            <v>243666.39853828523</v>
          </cell>
          <cell r="L707">
            <v>294027.24494934099</v>
          </cell>
          <cell r="M707">
            <v>158024.89475535715</v>
          </cell>
          <cell r="N707">
            <v>276967.78141818935</v>
          </cell>
          <cell r="O707">
            <v>4409636.2209616816</v>
          </cell>
          <cell r="Q707">
            <v>698556.19645137491</v>
          </cell>
          <cell r="R707">
            <v>375607.42147143086</v>
          </cell>
          <cell r="S707">
            <v>440981.98898888286</v>
          </cell>
          <cell r="T707">
            <v>487623.51046832389</v>
          </cell>
          <cell r="U707">
            <v>415009.32762147911</v>
          </cell>
          <cell r="V707">
            <v>502422.31547081523</v>
          </cell>
          <cell r="W707">
            <v>560202.27669548697</v>
          </cell>
          <cell r="X707">
            <v>439577.56597235979</v>
          </cell>
          <cell r="Y707">
            <v>406461.68255483173</v>
          </cell>
          <cell r="Z707">
            <v>446034.41658854275</v>
          </cell>
          <cell r="AA707">
            <v>393704.25762012287</v>
          </cell>
          <cell r="AB707">
            <v>527205.97856813483</v>
          </cell>
          <cell r="AC707">
            <v>5693386.9384717885</v>
          </cell>
          <cell r="AF707">
            <v>766638.16985721828</v>
          </cell>
          <cell r="AG707">
            <v>475963.87010573351</v>
          </cell>
          <cell r="AH707">
            <v>534084.60659977235</v>
          </cell>
          <cell r="AI707">
            <v>348604.74906343076</v>
          </cell>
          <cell r="AJ707">
            <v>374510.36219644081</v>
          </cell>
          <cell r="AK707">
            <v>547053.18729235756</v>
          </cell>
          <cell r="AL707">
            <v>528744.81969608541</v>
          </cell>
          <cell r="AM707">
            <v>393335.42098642973</v>
          </cell>
          <cell r="AN707">
            <v>342541.37062372669</v>
          </cell>
          <cell r="AO707">
            <v>431857.54637466301</v>
          </cell>
          <cell r="AP707">
            <v>333437.51914949756</v>
          </cell>
          <cell r="AQ707">
            <v>422456.16895860794</v>
          </cell>
          <cell r="AR707">
            <v>5499227.7909039641</v>
          </cell>
          <cell r="AU707"/>
          <cell r="AV707"/>
          <cell r="AW707"/>
          <cell r="AX707"/>
          <cell r="AY707"/>
          <cell r="AZ707"/>
          <cell r="BA707"/>
          <cell r="BB707"/>
          <cell r="BC707"/>
          <cell r="BD707"/>
          <cell r="BE707"/>
          <cell r="BF707"/>
          <cell r="BG707"/>
          <cell r="BJ707">
            <v>712422.26185721846</v>
          </cell>
          <cell r="BK707">
            <v>419011.54210573353</v>
          </cell>
          <cell r="BL707">
            <v>490560.12659977231</v>
          </cell>
          <cell r="BM707">
            <v>331979.86906343087</v>
          </cell>
          <cell r="BN707">
            <v>363409.48819644062</v>
          </cell>
          <cell r="BO707">
            <v>535630.35529235739</v>
          </cell>
          <cell r="BP707">
            <v>514136.23969608528</v>
          </cell>
          <cell r="BQ707">
            <v>374727.04098642961</v>
          </cell>
          <cell r="BR707">
            <v>329791.96062372666</v>
          </cell>
          <cell r="BS707">
            <v>430010.84637466306</v>
          </cell>
          <cell r="BT707">
            <v>333519.39914949768</v>
          </cell>
          <cell r="BU707">
            <v>423053.3689586079</v>
          </cell>
          <cell r="BV707">
            <v>5258252.4989039646</v>
          </cell>
        </row>
        <row r="708">
          <cell r="A708" t="str">
            <v>San LuisMargin %</v>
          </cell>
          <cell r="B708" t="str">
            <v>Margin %</v>
          </cell>
          <cell r="C708">
            <v>0.52760730404759137</v>
          </cell>
          <cell r="D708">
            <v>0.36383768866551519</v>
          </cell>
          <cell r="E708">
            <v>0.42605667644916501</v>
          </cell>
          <cell r="F708">
            <v>0.38047544082743051</v>
          </cell>
          <cell r="G708">
            <v>0.37130548984827882</v>
          </cell>
          <cell r="H708">
            <v>0.44623311900831791</v>
          </cell>
          <cell r="I708">
            <v>0.43307526080832581</v>
          </cell>
          <cell r="J708">
            <v>0.29403484621099135</v>
          </cell>
          <cell r="K708">
            <v>0.27204824222763907</v>
          </cell>
          <cell r="L708">
            <v>0.31637677840036593</v>
          </cell>
          <cell r="M708">
            <v>0.17813346241647746</v>
          </cell>
          <cell r="N708">
            <v>0.26325352181207756</v>
          </cell>
          <cell r="O708">
            <v>0.36456117471243732</v>
          </cell>
          <cell r="Q708">
            <v>0.53428610684510924</v>
          </cell>
          <cell r="R708">
            <v>0.38924395811562801</v>
          </cell>
          <cell r="S708">
            <v>0.42421969348708327</v>
          </cell>
          <cell r="T708">
            <v>0.4530383694215781</v>
          </cell>
          <cell r="U708">
            <v>0.40057973250596113</v>
          </cell>
          <cell r="V708">
            <v>0.45549874034477544</v>
          </cell>
          <cell r="W708">
            <v>0.47714871164596168</v>
          </cell>
          <cell r="X708">
            <v>0.42247544354375621</v>
          </cell>
          <cell r="Y708">
            <v>0.40096587301270581</v>
          </cell>
          <cell r="Z708">
            <v>0.42307218576499872</v>
          </cell>
          <cell r="AA708">
            <v>0.39528202501152132</v>
          </cell>
          <cell r="AB708">
            <v>0.45229339699553173</v>
          </cell>
          <cell r="AC708">
            <v>0.43891588388789798</v>
          </cell>
          <cell r="AF708">
            <v>0.59961003310663741</v>
          </cell>
          <cell r="AG708">
            <v>0.49634207052184914</v>
          </cell>
          <cell r="AH708">
            <v>0.48673250403231472</v>
          </cell>
          <cell r="AI708">
            <v>0.36960467376989226</v>
          </cell>
          <cell r="AJ708">
            <v>0.37848978491083068</v>
          </cell>
          <cell r="AK708">
            <v>0.5113501437160145</v>
          </cell>
          <cell r="AL708">
            <v>0.4672924323693663</v>
          </cell>
          <cell r="AM708">
            <v>0.40042634389415077</v>
          </cell>
          <cell r="AN708">
            <v>0.35663670059214758</v>
          </cell>
          <cell r="AO708">
            <v>0.40358309315414831</v>
          </cell>
          <cell r="AP708">
            <v>0.35956670530063783</v>
          </cell>
          <cell r="AQ708">
            <v>0.37450663956941682</v>
          </cell>
          <cell r="AR708">
            <v>0.43864055006187691</v>
          </cell>
          <cell r="AU708"/>
          <cell r="AV708"/>
          <cell r="AW708"/>
          <cell r="AX708"/>
          <cell r="AY708"/>
          <cell r="AZ708"/>
          <cell r="BA708"/>
          <cell r="BB708"/>
          <cell r="BC708"/>
          <cell r="BD708"/>
          <cell r="BE708"/>
          <cell r="BF708"/>
          <cell r="BG708"/>
          <cell r="BJ708">
            <v>0.58188014564828949</v>
          </cell>
          <cell r="BK708">
            <v>0.46454076141820688</v>
          </cell>
          <cell r="BL708">
            <v>0.46553253874060968</v>
          </cell>
          <cell r="BM708">
            <v>0.35829372698580086</v>
          </cell>
          <cell r="BN708">
            <v>0.37143805645315298</v>
          </cell>
          <cell r="BO708">
            <v>0.50607635856448707</v>
          </cell>
          <cell r="BP708">
            <v>0.46032483480447184</v>
          </cell>
          <cell r="BQ708">
            <v>0.38884878959387026</v>
          </cell>
          <cell r="BR708">
            <v>0.34798178537465085</v>
          </cell>
          <cell r="BS708">
            <v>0.40255202138292656</v>
          </cell>
          <cell r="BT708">
            <v>0.35962324824184339</v>
          </cell>
          <cell r="BU708">
            <v>0.37483761099950658</v>
          </cell>
          <cell r="BV708">
            <v>0.42763911009096844</v>
          </cell>
        </row>
        <row r="709">
          <cell r="A709" t="str">
            <v>San LuisDepreciation</v>
          </cell>
          <cell r="B709" t="str">
            <v>Depreciation</v>
          </cell>
          <cell r="C709">
            <v>14072.072402492655</v>
          </cell>
          <cell r="D709">
            <v>14381.035021237612</v>
          </cell>
          <cell r="E709">
            <v>15098.929553013601</v>
          </cell>
          <cell r="F709">
            <v>15861.489794853056</v>
          </cell>
          <cell r="G709">
            <v>15527.83413132695</v>
          </cell>
          <cell r="H709">
            <v>15990.604253708136</v>
          </cell>
          <cell r="I709">
            <v>15150.513696376152</v>
          </cell>
          <cell r="J709">
            <v>15445.790582045469</v>
          </cell>
          <cell r="K709">
            <v>16431.639991913627</v>
          </cell>
          <cell r="L709">
            <v>15976.305736600949</v>
          </cell>
          <cell r="M709">
            <v>22511.249730350424</v>
          </cell>
          <cell r="N709">
            <v>16701.146295070568</v>
          </cell>
          <cell r="O709">
            <v>193148.61118898919</v>
          </cell>
          <cell r="Q709">
            <v>88397.52408328437</v>
          </cell>
          <cell r="R709">
            <v>88284.62681232921</v>
          </cell>
          <cell r="S709">
            <v>88110.67715995753</v>
          </cell>
          <cell r="T709">
            <v>88110.67715995753</v>
          </cell>
          <cell r="U709">
            <v>88037.063312491635</v>
          </cell>
          <cell r="V709">
            <v>87605.12710456441</v>
          </cell>
          <cell r="W709">
            <v>87549.084162719068</v>
          </cell>
          <cell r="X709">
            <v>87402.939512203899</v>
          </cell>
          <cell r="Y709">
            <v>86934.290010498225</v>
          </cell>
          <cell r="Z709">
            <v>86719.430186658792</v>
          </cell>
          <cell r="AA709">
            <v>86719.430186658792</v>
          </cell>
          <cell r="AB709">
            <v>86719.430186658792</v>
          </cell>
          <cell r="AC709">
            <v>1050590.2998779824</v>
          </cell>
          <cell r="AF709">
            <v>5746.4977481935302</v>
          </cell>
          <cell r="AG709">
            <v>5684.698930752048</v>
          </cell>
          <cell r="AH709">
            <v>6298.8574712424406</v>
          </cell>
          <cell r="AI709">
            <v>7243.9802448386135</v>
          </cell>
          <cell r="AJ709">
            <v>6924.7046125325423</v>
          </cell>
          <cell r="AK709">
            <v>7425.7801034870045</v>
          </cell>
          <cell r="AL709">
            <v>7218.2702168360902</v>
          </cell>
          <cell r="AM709">
            <v>7169.3687639600248</v>
          </cell>
          <cell r="AN709">
            <v>9076.3305889803669</v>
          </cell>
          <cell r="AO709">
            <v>6641.3683919784762</v>
          </cell>
          <cell r="AP709">
            <v>6149.9787471027557</v>
          </cell>
          <cell r="AQ709">
            <v>6208.9139001771027</v>
          </cell>
          <cell r="AR709">
            <v>81788.749720080988</v>
          </cell>
          <cell r="AU709"/>
          <cell r="AV709"/>
          <cell r="AW709"/>
          <cell r="AX709"/>
          <cell r="AY709"/>
          <cell r="AZ709"/>
          <cell r="BA709"/>
          <cell r="BB709"/>
          <cell r="BC709"/>
          <cell r="BD709"/>
          <cell r="BE709"/>
          <cell r="BF709"/>
          <cell r="BG709"/>
          <cell r="BJ709">
            <v>5746.4977481935302</v>
          </cell>
          <cell r="BK709">
            <v>5684.698930752048</v>
          </cell>
          <cell r="BL709">
            <v>6298.8574712424406</v>
          </cell>
          <cell r="BM709">
            <v>7243.9802448386135</v>
          </cell>
          <cell r="BN709">
            <v>6924.7046125325423</v>
          </cell>
          <cell r="BO709">
            <v>7425.7801034870045</v>
          </cell>
          <cell r="BP709">
            <v>7218.2702168360902</v>
          </cell>
          <cell r="BQ709">
            <v>7169.3687639600248</v>
          </cell>
          <cell r="BR709">
            <v>9076.3305889803669</v>
          </cell>
          <cell r="BS709">
            <v>6641.3683919784762</v>
          </cell>
          <cell r="BT709">
            <v>6149.9787471027557</v>
          </cell>
          <cell r="BU709">
            <v>6208.9139001771027</v>
          </cell>
          <cell r="BV709">
            <v>81788.749720080988</v>
          </cell>
        </row>
        <row r="710">
          <cell r="A710" t="str">
            <v>San LuisAmortization</v>
          </cell>
          <cell r="B710" t="str">
            <v>Amortization</v>
          </cell>
          <cell r="C710">
            <v>0</v>
          </cell>
          <cell r="D710">
            <v>0</v>
          </cell>
          <cell r="E710">
            <v>106.29762628716253</v>
          </cell>
          <cell r="F710">
            <v>108.8848288702128</v>
          </cell>
          <cell r="G710">
            <v>107.0061559507524</v>
          </cell>
          <cell r="H710">
            <v>105.76332833056152</v>
          </cell>
          <cell r="I710">
            <v>341.58457397096186</v>
          </cell>
          <cell r="J710">
            <v>517.80366814459978</v>
          </cell>
          <cell r="K710">
            <v>527.40750867743259</v>
          </cell>
          <cell r="L710">
            <v>275.5023586661523</v>
          </cell>
          <cell r="M710">
            <v>998.2470288765652</v>
          </cell>
          <cell r="N710">
            <v>803.31113651710552</v>
          </cell>
          <cell r="O710">
            <v>3891.8082142915064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U710"/>
          <cell r="AV710"/>
          <cell r="AW710"/>
          <cell r="AX710"/>
          <cell r="AY710"/>
          <cell r="AZ710"/>
          <cell r="BA710"/>
          <cell r="BB710"/>
          <cell r="BC710"/>
          <cell r="BD710"/>
          <cell r="BE710"/>
          <cell r="BF710"/>
          <cell r="BG710"/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</row>
        <row r="711">
          <cell r="A711" t="str">
            <v>San LuisDepreciation &amp; Amortization</v>
          </cell>
          <cell r="B711" t="str">
            <v>Depreciation &amp; Amortization</v>
          </cell>
          <cell r="C711">
            <v>14072.072402492655</v>
          </cell>
          <cell r="D711">
            <v>14381.035021237612</v>
          </cell>
          <cell r="E711">
            <v>15205.227179300764</v>
          </cell>
          <cell r="F711">
            <v>15970.374623723268</v>
          </cell>
          <cell r="G711">
            <v>15634.840287277702</v>
          </cell>
          <cell r="H711">
            <v>16096.367582038698</v>
          </cell>
          <cell r="I711">
            <v>15492.098270347115</v>
          </cell>
          <cell r="J711">
            <v>15963.594250190068</v>
          </cell>
          <cell r="K711">
            <v>16959.047500591059</v>
          </cell>
          <cell r="L711">
            <v>16251.808095267101</v>
          </cell>
          <cell r="M711">
            <v>23509.49675922699</v>
          </cell>
          <cell r="N711">
            <v>17504.457431587674</v>
          </cell>
          <cell r="O711">
            <v>197040.41940328068</v>
          </cell>
          <cell r="Q711">
            <v>88397.52408328437</v>
          </cell>
          <cell r="R711">
            <v>88284.62681232921</v>
          </cell>
          <cell r="S711">
            <v>88110.67715995753</v>
          </cell>
          <cell r="T711">
            <v>88110.67715995753</v>
          </cell>
          <cell r="U711">
            <v>88037.063312491635</v>
          </cell>
          <cell r="V711">
            <v>87605.12710456441</v>
          </cell>
          <cell r="W711">
            <v>87549.084162719068</v>
          </cell>
          <cell r="X711">
            <v>87402.939512203899</v>
          </cell>
          <cell r="Y711">
            <v>86934.290010498225</v>
          </cell>
          <cell r="Z711">
            <v>86719.430186658792</v>
          </cell>
          <cell r="AA711">
            <v>86719.430186658792</v>
          </cell>
          <cell r="AB711">
            <v>86719.430186658792</v>
          </cell>
          <cell r="AC711">
            <v>1050590.2998779824</v>
          </cell>
          <cell r="AF711">
            <v>5746.4977481935302</v>
          </cell>
          <cell r="AG711">
            <v>5684.698930752048</v>
          </cell>
          <cell r="AH711">
            <v>6298.8574712424406</v>
          </cell>
          <cell r="AI711">
            <v>7243.9802448386135</v>
          </cell>
          <cell r="AJ711">
            <v>6924.7046125325423</v>
          </cell>
          <cell r="AK711">
            <v>7425.7801034870045</v>
          </cell>
          <cell r="AL711">
            <v>7218.2702168360902</v>
          </cell>
          <cell r="AM711">
            <v>7169.3687639600248</v>
          </cell>
          <cell r="AN711">
            <v>9076.3305889803669</v>
          </cell>
          <cell r="AO711">
            <v>6641.3683919784762</v>
          </cell>
          <cell r="AP711">
            <v>6149.9787471027557</v>
          </cell>
          <cell r="AQ711">
            <v>6208.9139001771027</v>
          </cell>
          <cell r="AR711">
            <v>81788.749720080988</v>
          </cell>
          <cell r="AU711"/>
          <cell r="AV711"/>
          <cell r="AW711"/>
          <cell r="AX711"/>
          <cell r="AY711"/>
          <cell r="AZ711"/>
          <cell r="BA711"/>
          <cell r="BB711"/>
          <cell r="BC711"/>
          <cell r="BD711"/>
          <cell r="BE711"/>
          <cell r="BF711"/>
          <cell r="BG711"/>
          <cell r="BJ711">
            <v>5746.4977481935302</v>
          </cell>
          <cell r="BK711">
            <v>5684.698930752048</v>
          </cell>
          <cell r="BL711">
            <v>6298.8574712424406</v>
          </cell>
          <cell r="BM711">
            <v>7243.9802448386135</v>
          </cell>
          <cell r="BN711">
            <v>6924.7046125325423</v>
          </cell>
          <cell r="BO711">
            <v>7425.7801034870045</v>
          </cell>
          <cell r="BP711">
            <v>7218.2702168360902</v>
          </cell>
          <cell r="BQ711">
            <v>7169.3687639600248</v>
          </cell>
          <cell r="BR711">
            <v>9076.3305889803669</v>
          </cell>
          <cell r="BS711">
            <v>6641.3683919784762</v>
          </cell>
          <cell r="BT711">
            <v>6149.9787471027557</v>
          </cell>
          <cell r="BU711">
            <v>6208.9139001771027</v>
          </cell>
          <cell r="BV711">
            <v>81788.749720080988</v>
          </cell>
        </row>
        <row r="712">
          <cell r="A712" t="str">
            <v>San Luis(+) Other Non-Operating Income</v>
          </cell>
          <cell r="B712" t="str">
            <v>(+) Other Non-Operating Income</v>
          </cell>
          <cell r="C712">
            <v>157.64080620786851</v>
          </cell>
          <cell r="D712">
            <v>14885.896667915938</v>
          </cell>
          <cell r="E712">
            <v>986.61792633914172</v>
          </cell>
          <cell r="F712">
            <v>4.4045101007464629</v>
          </cell>
          <cell r="G712">
            <v>0</v>
          </cell>
          <cell r="H712">
            <v>21130.760475398532</v>
          </cell>
          <cell r="I712">
            <v>1.7770406349958534</v>
          </cell>
          <cell r="J712">
            <v>0</v>
          </cell>
          <cell r="K712">
            <v>0</v>
          </cell>
          <cell r="L712">
            <v>1199.4632393250897</v>
          </cell>
          <cell r="M712">
            <v>0.13308243477799128</v>
          </cell>
          <cell r="N712">
            <v>0</v>
          </cell>
          <cell r="O712">
            <v>38366.693748357087</v>
          </cell>
          <cell r="Q712">
            <v>1.449022644574399</v>
          </cell>
          <cell r="R712">
            <v>1.449022644574399</v>
          </cell>
          <cell r="S712">
            <v>1.449022644574399</v>
          </cell>
          <cell r="T712">
            <v>1.449022644574399</v>
          </cell>
          <cell r="U712">
            <v>1.449022644574399</v>
          </cell>
          <cell r="V712">
            <v>1.449022644574399</v>
          </cell>
          <cell r="W712">
            <v>1.449022644574399</v>
          </cell>
          <cell r="X712">
            <v>1.449022644574399</v>
          </cell>
          <cell r="Y712">
            <v>1.449022644574399</v>
          </cell>
          <cell r="Z712">
            <v>1.449022644574399</v>
          </cell>
          <cell r="AA712">
            <v>1.449022644574399</v>
          </cell>
          <cell r="AB712">
            <v>1.449022644574399</v>
          </cell>
          <cell r="AC712">
            <v>17.388271734892786</v>
          </cell>
          <cell r="AF712">
            <v>6.090078348857958E-2</v>
          </cell>
          <cell r="AG712">
            <v>9124.1813670886077</v>
          </cell>
          <cell r="AH712">
            <v>1.2704164361610804</v>
          </cell>
          <cell r="AI712">
            <v>2.7026621447222303</v>
          </cell>
          <cell r="AJ712">
            <v>1.3626111806396777</v>
          </cell>
          <cell r="AK712">
            <v>2151.5388009412773</v>
          </cell>
          <cell r="AL712">
            <v>1.4211147810890052</v>
          </cell>
          <cell r="AM712">
            <v>2.4437887591014298</v>
          </cell>
          <cell r="AN712">
            <v>1.1300823305889802</v>
          </cell>
          <cell r="AO712">
            <v>23.673059152086367</v>
          </cell>
          <cell r="AP712">
            <v>-2.445728174092197</v>
          </cell>
          <cell r="AQ712">
            <v>1.0037480935561365</v>
          </cell>
          <cell r="AR712">
            <v>11308.342823517223</v>
          </cell>
          <cell r="AU712"/>
          <cell r="AV712"/>
          <cell r="AW712"/>
          <cell r="AX712"/>
          <cell r="AY712"/>
          <cell r="AZ712"/>
          <cell r="BA712"/>
          <cell r="BB712"/>
          <cell r="BC712"/>
          <cell r="BD712"/>
          <cell r="BE712"/>
          <cell r="BF712"/>
          <cell r="BG712"/>
          <cell r="BJ712">
            <v>6.090078348857958E-2</v>
          </cell>
          <cell r="BK712">
            <v>9124.1813670886077</v>
          </cell>
          <cell r="BL712">
            <v>1.2704164361610804</v>
          </cell>
          <cell r="BM712">
            <v>2.7026621447222303</v>
          </cell>
          <cell r="BN712">
            <v>1.3626111806396777</v>
          </cell>
          <cell r="BO712">
            <v>2151.5388009412773</v>
          </cell>
          <cell r="BP712">
            <v>1.4211147810890052</v>
          </cell>
          <cell r="BQ712">
            <v>2.4437887591014298</v>
          </cell>
          <cell r="BR712">
            <v>1.1300823305889802</v>
          </cell>
          <cell r="BS712">
            <v>23.673059152086367</v>
          </cell>
          <cell r="BT712">
            <v>-2.445728174092197</v>
          </cell>
          <cell r="BU712">
            <v>1.0037480935561365</v>
          </cell>
          <cell r="BV712">
            <v>11308.342823517223</v>
          </cell>
        </row>
        <row r="713">
          <cell r="A713" t="str">
            <v>San Luis(-) Other Non-Operating Expenses</v>
          </cell>
          <cell r="B713" t="str">
            <v>(-) Other Non-Operating Expenses</v>
          </cell>
          <cell r="C713">
            <v>0</v>
          </cell>
          <cell r="D713">
            <v>0</v>
          </cell>
          <cell r="E713">
            <v>-12.569093151327166</v>
          </cell>
          <cell r="F713">
            <v>0</v>
          </cell>
          <cell r="G713">
            <v>-81.224350205198363</v>
          </cell>
          <cell r="H713">
            <v>-546.78335293879036</v>
          </cell>
          <cell r="I713">
            <v>0</v>
          </cell>
          <cell r="J713">
            <v>0</v>
          </cell>
          <cell r="K713">
            <v>0</v>
          </cell>
          <cell r="L713">
            <v>-2.0845600427740894</v>
          </cell>
          <cell r="M713">
            <v>-3079.2065665063701</v>
          </cell>
          <cell r="N713">
            <v>2393.2520642370514</v>
          </cell>
          <cell r="O713">
            <v>-1328.6158586074089</v>
          </cell>
          <cell r="Q713">
            <v>-649.77257959714098</v>
          </cell>
          <cell r="R713">
            <v>-649.77257959714098</v>
          </cell>
          <cell r="S713">
            <v>-649.77257959714098</v>
          </cell>
          <cell r="T713">
            <v>-649.77257959714098</v>
          </cell>
          <cell r="U713">
            <v>-649.77257959714098</v>
          </cell>
          <cell r="V713">
            <v>-649.77257959714098</v>
          </cell>
          <cell r="W713">
            <v>-649.77257959714098</v>
          </cell>
          <cell r="X713">
            <v>-649.77257959714098</v>
          </cell>
          <cell r="Y713">
            <v>-649.77257959714098</v>
          </cell>
          <cell r="Z713">
            <v>-649.77257959714098</v>
          </cell>
          <cell r="AA713">
            <v>-649.77257959714098</v>
          </cell>
          <cell r="AB713">
            <v>-649.77257959714098</v>
          </cell>
          <cell r="AC713">
            <v>-7797.2709551656917</v>
          </cell>
          <cell r="AF713">
            <v>-462.84595451320479</v>
          </cell>
          <cell r="AG713">
            <v>-500.37230081906182</v>
          </cell>
          <cell r="AH713">
            <v>-483.26688413676447</v>
          </cell>
          <cell r="AI713">
            <v>-1195.3033137582493</v>
          </cell>
          <cell r="AJ713">
            <v>-896.47233618214545</v>
          </cell>
          <cell r="AK713">
            <v>-6848.0011231147719</v>
          </cell>
          <cell r="AL713">
            <v>-512.8222429900236</v>
          </cell>
          <cell r="AM713">
            <v>-512.85165765802242</v>
          </cell>
          <cell r="AN713">
            <v>-520.34301559317396</v>
          </cell>
          <cell r="AO713">
            <v>-518.30962862433125</v>
          </cell>
          <cell r="AP713">
            <v>-489.31238732938448</v>
          </cell>
          <cell r="AQ713">
            <v>-511.48083587802739</v>
          </cell>
          <cell r="AR713">
            <v>-13451.381680597162</v>
          </cell>
          <cell r="AU713"/>
          <cell r="AV713"/>
          <cell r="AW713"/>
          <cell r="AX713"/>
          <cell r="AY713"/>
          <cell r="AZ713"/>
          <cell r="BA713"/>
          <cell r="BB713"/>
          <cell r="BC713"/>
          <cell r="BD713"/>
          <cell r="BE713"/>
          <cell r="BF713"/>
          <cell r="BG713"/>
          <cell r="BJ713">
            <v>-462.84595451320479</v>
          </cell>
          <cell r="BK713">
            <v>-500.37230081906182</v>
          </cell>
          <cell r="BL713">
            <v>-483.26688413676447</v>
          </cell>
          <cell r="BM713">
            <v>-1195.3033137582493</v>
          </cell>
          <cell r="BN713">
            <v>-896.47233618214545</v>
          </cell>
          <cell r="BO713">
            <v>-6848.0011231147719</v>
          </cell>
          <cell r="BP713">
            <v>-512.8222429900236</v>
          </cell>
          <cell r="BQ713">
            <v>-512.85165765802242</v>
          </cell>
          <cell r="BR713">
            <v>-520.34301559317396</v>
          </cell>
          <cell r="BS713">
            <v>-518.30962862433125</v>
          </cell>
          <cell r="BT713">
            <v>-489.31238732938448</v>
          </cell>
          <cell r="BU713">
            <v>-511.48083587802739</v>
          </cell>
          <cell r="BV713">
            <v>-13451.381680597162</v>
          </cell>
        </row>
        <row r="714">
          <cell r="A714" t="str">
            <v>San Luis(+/-) Foreing Gain/Loss</v>
          </cell>
          <cell r="B714" t="str">
            <v>(+/-) Foreing Gain/Loss</v>
          </cell>
          <cell r="C714">
            <v>-6027.0523254036989</v>
          </cell>
          <cell r="D714">
            <v>17418.074498209382</v>
          </cell>
          <cell r="E714">
            <v>-3364.5709956548194</v>
          </cell>
          <cell r="F714">
            <v>15162.778082859179</v>
          </cell>
          <cell r="G714">
            <v>-26150.016008891929</v>
          </cell>
          <cell r="H714">
            <v>65827.16267458997</v>
          </cell>
          <cell r="I714">
            <v>-19108.703513933306</v>
          </cell>
          <cell r="J714">
            <v>-42584.94097799249</v>
          </cell>
          <cell r="K714">
            <v>-2637.8215309971933</v>
          </cell>
          <cell r="L714">
            <v>47662.569010443105</v>
          </cell>
          <cell r="M714">
            <v>-7311.9291808958606</v>
          </cell>
          <cell r="N714">
            <v>-14325.901448141687</v>
          </cell>
          <cell r="O714">
            <v>24559.648284190655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-46.316035886121917</v>
          </cell>
          <cell r="AP714">
            <v>43.72484869945918</v>
          </cell>
          <cell r="AQ714">
            <v>0</v>
          </cell>
          <cell r="AR714">
            <v>-2.5911871866627365</v>
          </cell>
          <cell r="AU714"/>
          <cell r="AV714"/>
          <cell r="AW714"/>
          <cell r="AX714"/>
          <cell r="AY714"/>
          <cell r="AZ714"/>
          <cell r="BA714"/>
          <cell r="BB714"/>
          <cell r="BC714"/>
          <cell r="BD714"/>
          <cell r="BE714"/>
          <cell r="BF714"/>
          <cell r="BG714"/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-46.316035886121917</v>
          </cell>
          <cell r="BT714">
            <v>43.72484869945918</v>
          </cell>
          <cell r="BU714">
            <v>0</v>
          </cell>
          <cell r="BV714">
            <v>-2.5911871866627365</v>
          </cell>
        </row>
        <row r="715">
          <cell r="A715" t="str">
            <v>San Luis(-) Interest Expenses</v>
          </cell>
          <cell r="B715" t="str">
            <v>(-) Interest Expenses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U715"/>
          <cell r="AV715"/>
          <cell r="AW715"/>
          <cell r="AX715"/>
          <cell r="AY715"/>
          <cell r="AZ715"/>
          <cell r="BA715"/>
          <cell r="BB715"/>
          <cell r="BC715"/>
          <cell r="BD715"/>
          <cell r="BE715"/>
          <cell r="BF715"/>
          <cell r="BG715"/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</row>
        <row r="716">
          <cell r="A716" t="str">
            <v>San LuisOther Income/Expenses Net</v>
          </cell>
          <cell r="B716" t="str">
            <v>Other Income/Expenses Net</v>
          </cell>
          <cell r="C716">
            <v>-5869.4115191958308</v>
          </cell>
          <cell r="D716">
            <v>32303.97116612532</v>
          </cell>
          <cell r="E716">
            <v>-2390.5221624670048</v>
          </cell>
          <cell r="F716">
            <v>15167.182592959925</v>
          </cell>
          <cell r="G716">
            <v>-26231.240359097126</v>
          </cell>
          <cell r="H716">
            <v>86411.13979704972</v>
          </cell>
          <cell r="I716">
            <v>-19106.92647329831</v>
          </cell>
          <cell r="J716">
            <v>-42584.94097799249</v>
          </cell>
          <cell r="K716">
            <v>-2637.8215309971933</v>
          </cell>
          <cell r="L716">
            <v>48859.947689725421</v>
          </cell>
          <cell r="M716">
            <v>-10391.002664967453</v>
          </cell>
          <cell r="N716">
            <v>-11932.649383904636</v>
          </cell>
          <cell r="O716">
            <v>61597.726173940333</v>
          </cell>
          <cell r="Q716">
            <v>-648.32355695256661</v>
          </cell>
          <cell r="R716">
            <v>-648.32355695256661</v>
          </cell>
          <cell r="S716">
            <v>-648.32355695256661</v>
          </cell>
          <cell r="T716">
            <v>-648.32355695256661</v>
          </cell>
          <cell r="U716">
            <v>-648.32355695256661</v>
          </cell>
          <cell r="V716">
            <v>-648.32355695256661</v>
          </cell>
          <cell r="W716">
            <v>-648.32355695256661</v>
          </cell>
          <cell r="X716">
            <v>-648.32355695256661</v>
          </cell>
          <cell r="Y716">
            <v>-648.32355695256661</v>
          </cell>
          <cell r="Z716">
            <v>-648.32355695256661</v>
          </cell>
          <cell r="AA716">
            <v>-648.32355695256661</v>
          </cell>
          <cell r="AB716">
            <v>-648.32355695256661</v>
          </cell>
          <cell r="AC716">
            <v>-7779.8826834307993</v>
          </cell>
          <cell r="AF716">
            <v>-462.7850537297162</v>
          </cell>
          <cell r="AG716">
            <v>8623.8090662695467</v>
          </cell>
          <cell r="AH716">
            <v>-481.99646770060338</v>
          </cell>
          <cell r="AI716">
            <v>-1192.6006516135271</v>
          </cell>
          <cell r="AJ716">
            <v>-895.10972500150581</v>
          </cell>
          <cell r="AK716">
            <v>-4696.4623221734946</v>
          </cell>
          <cell r="AL716">
            <v>-511.40112820893461</v>
          </cell>
          <cell r="AM716">
            <v>-510.40786889892098</v>
          </cell>
          <cell r="AN716">
            <v>-519.21293326258501</v>
          </cell>
          <cell r="AO716">
            <v>-540.95260535836678</v>
          </cell>
          <cell r="AP716">
            <v>-448.0332668040175</v>
          </cell>
          <cell r="AQ716">
            <v>-510.47708778447128</v>
          </cell>
          <cell r="AR716">
            <v>-2145.6300442666015</v>
          </cell>
          <cell r="AU716"/>
          <cell r="AV716"/>
          <cell r="AW716"/>
          <cell r="AX716"/>
          <cell r="AY716"/>
          <cell r="AZ716"/>
          <cell r="BA716"/>
          <cell r="BB716"/>
          <cell r="BC716"/>
          <cell r="BD716"/>
          <cell r="BE716"/>
          <cell r="BF716"/>
          <cell r="BG716"/>
          <cell r="BJ716">
            <v>-462.7850537297162</v>
          </cell>
          <cell r="BK716">
            <v>8623.8090662695467</v>
          </cell>
          <cell r="BL716">
            <v>-481.99646770060338</v>
          </cell>
          <cell r="BM716">
            <v>-1192.6006516135271</v>
          </cell>
          <cell r="BN716">
            <v>-895.10972500150581</v>
          </cell>
          <cell r="BO716">
            <v>-4696.4623221734946</v>
          </cell>
          <cell r="BP716">
            <v>-511.40112820893461</v>
          </cell>
          <cell r="BQ716">
            <v>-510.40786889892098</v>
          </cell>
          <cell r="BR716">
            <v>-519.21293326258501</v>
          </cell>
          <cell r="BS716">
            <v>-540.95260535836678</v>
          </cell>
          <cell r="BT716">
            <v>-448.0332668040175</v>
          </cell>
          <cell r="BU716">
            <v>-510.47708778447128</v>
          </cell>
          <cell r="BV716">
            <v>-2145.6300442666015</v>
          </cell>
        </row>
        <row r="717">
          <cell r="A717" t="str">
            <v>San LuisOperating Profit/Loss Before Taxes</v>
          </cell>
          <cell r="B717" t="str">
            <v>Operating Profit/Loss Before Taxes</v>
          </cell>
          <cell r="C717">
            <v>692261.86777036358</v>
          </cell>
          <cell r="D717">
            <v>358582.68940687354</v>
          </cell>
          <cell r="E717">
            <v>431678.99659587751</v>
          </cell>
          <cell r="F717">
            <v>400781.60002088005</v>
          </cell>
          <cell r="G717">
            <v>328188.99733584147</v>
          </cell>
          <cell r="H717">
            <v>515884.99980394536</v>
          </cell>
          <cell r="I717">
            <v>418746.86906830431</v>
          </cell>
          <cell r="J717">
            <v>201114.503582698</v>
          </cell>
          <cell r="K717">
            <v>223798.81663120314</v>
          </cell>
          <cell r="L717">
            <v>325435.92130447424</v>
          </cell>
          <cell r="M717">
            <v>124124.39533116271</v>
          </cell>
          <cell r="N717">
            <v>247540.85468774024</v>
          </cell>
          <cell r="O717">
            <v>4268140.5115393661</v>
          </cell>
          <cell r="Q717">
            <v>609510.34881113807</v>
          </cell>
          <cell r="R717">
            <v>286674.47110214905</v>
          </cell>
          <cell r="S717">
            <v>352222.98827197275</v>
          </cell>
          <cell r="T717">
            <v>398864.50975141377</v>
          </cell>
          <cell r="U717">
            <v>326323.94075203489</v>
          </cell>
          <cell r="V717">
            <v>414168.86480929825</v>
          </cell>
          <cell r="W717">
            <v>472004.86897581531</v>
          </cell>
          <cell r="X717">
            <v>351526.30290320329</v>
          </cell>
          <cell r="Y717">
            <v>318879.06898738089</v>
          </cell>
          <cell r="Z717">
            <v>358666.66284493136</v>
          </cell>
          <cell r="AA717">
            <v>306336.50387651147</v>
          </cell>
          <cell r="AB717">
            <v>439838.22482452344</v>
          </cell>
          <cell r="AC717">
            <v>4635016.7559103752</v>
          </cell>
          <cell r="AF717">
            <v>760428.88705529505</v>
          </cell>
          <cell r="AG717">
            <v>478902.980241251</v>
          </cell>
          <cell r="AH717">
            <v>527303.75266082934</v>
          </cell>
          <cell r="AI717">
            <v>340168.16816697858</v>
          </cell>
          <cell r="AJ717">
            <v>366690.54785890679</v>
          </cell>
          <cell r="AK717">
            <v>534930.94486669707</v>
          </cell>
          <cell r="AL717">
            <v>521015.14835104038</v>
          </cell>
          <cell r="AM717">
            <v>385655.64435357077</v>
          </cell>
          <cell r="AN717">
            <v>332945.82710148377</v>
          </cell>
          <cell r="AO717">
            <v>424675.22537732613</v>
          </cell>
          <cell r="AP717">
            <v>326839.50713559077</v>
          </cell>
          <cell r="AQ717">
            <v>415736.77797064633</v>
          </cell>
          <cell r="AR717">
            <v>5415293.4111396167</v>
          </cell>
          <cell r="AU717"/>
          <cell r="AV717"/>
          <cell r="AW717"/>
          <cell r="AX717"/>
          <cell r="AY717"/>
          <cell r="AZ717"/>
          <cell r="BA717"/>
          <cell r="BB717"/>
          <cell r="BC717"/>
          <cell r="BD717"/>
          <cell r="BE717"/>
          <cell r="BF717"/>
          <cell r="BG717"/>
          <cell r="BJ717">
            <v>706212.97905529523</v>
          </cell>
          <cell r="BK717">
            <v>421950.65224125102</v>
          </cell>
          <cell r="BL717">
            <v>483779.2726608293</v>
          </cell>
          <cell r="BM717">
            <v>323543.28816697869</v>
          </cell>
          <cell r="BN717">
            <v>355589.67385890661</v>
          </cell>
          <cell r="BO717">
            <v>523508.1128666969</v>
          </cell>
          <cell r="BP717">
            <v>506406.56835104025</v>
          </cell>
          <cell r="BQ717">
            <v>367047.26435357064</v>
          </cell>
          <cell r="BR717">
            <v>320196.41710148373</v>
          </cell>
          <cell r="BS717">
            <v>422828.52537732618</v>
          </cell>
          <cell r="BT717">
            <v>326921.38713559089</v>
          </cell>
          <cell r="BU717">
            <v>416333.97797064629</v>
          </cell>
          <cell r="BV717">
            <v>5174318.1191396173</v>
          </cell>
        </row>
        <row r="718">
          <cell r="A718" t="str">
            <v>San LuisMargin %</v>
          </cell>
          <cell r="B718" t="str">
            <v>Margin %</v>
          </cell>
          <cell r="C718">
            <v>0.51283445504929048</v>
          </cell>
          <cell r="D718">
            <v>0.38298007222745167</v>
          </cell>
          <cell r="E718">
            <v>0.40937025783344644</v>
          </cell>
          <cell r="F718">
            <v>0.37971446867902686</v>
          </cell>
          <cell r="G718">
            <v>0.32929794419536712</v>
          </cell>
          <cell r="H718">
            <v>0.51138109044138269</v>
          </cell>
          <cell r="I718">
            <v>0.4000232758469634</v>
          </cell>
          <cell r="J718">
            <v>0.22773619380926916</v>
          </cell>
          <cell r="K718">
            <v>0.24986651849568964</v>
          </cell>
          <cell r="L718">
            <v>0.35017288406659047</v>
          </cell>
          <cell r="M718">
            <v>0.13991914593534063</v>
          </cell>
          <cell r="N718">
            <v>0.23528369059838844</v>
          </cell>
          <cell r="O718">
            <v>0.35286319341444278</v>
          </cell>
          <cell r="Q718">
            <v>0.46617997664669714</v>
          </cell>
          <cell r="R718">
            <v>0.29708227112597696</v>
          </cell>
          <cell r="S718">
            <v>0.33883453713482087</v>
          </cell>
          <cell r="T718">
            <v>0.37057468157014956</v>
          </cell>
          <cell r="U718">
            <v>0.31497787687308793</v>
          </cell>
          <cell r="V718">
            <v>0.37548769312500702</v>
          </cell>
          <cell r="W718">
            <v>0.40202713286160691</v>
          </cell>
          <cell r="X718">
            <v>0.33784988641951269</v>
          </cell>
          <cell r="Y718">
            <v>0.31456747282631187</v>
          </cell>
          <cell r="Z718">
            <v>0.34020219823265707</v>
          </cell>
          <cell r="AA718">
            <v>0.30756414553203482</v>
          </cell>
          <cell r="AB718">
            <v>0.37734003960779838</v>
          </cell>
          <cell r="AC718">
            <v>0.35732376847755337</v>
          </cell>
          <cell r="AF718">
            <v>0.59475357224567738</v>
          </cell>
          <cell r="AG718">
            <v>0.49940701746799115</v>
          </cell>
          <cell r="AH718">
            <v>0.48055284265208625</v>
          </cell>
          <cell r="AI718">
            <v>0.36065987385438925</v>
          </cell>
          <cell r="AJ718">
            <v>0.37058687982351179</v>
          </cell>
          <cell r="AK718">
            <v>0.50001905096212262</v>
          </cell>
          <cell r="AL718">
            <v>0.46046112775948284</v>
          </cell>
          <cell r="AM718">
            <v>0.39260811874852997</v>
          </cell>
          <cell r="AN718">
            <v>0.34664630738524882</v>
          </cell>
          <cell r="AO718">
            <v>0.39687101101395006</v>
          </cell>
          <cell r="AP718">
            <v>0.35245165283915764</v>
          </cell>
          <cell r="AQ718">
            <v>0.3685499114547397</v>
          </cell>
          <cell r="AR718">
            <v>0.43194560598812293</v>
          </cell>
          <cell r="AU718"/>
          <cell r="AV718"/>
          <cell r="AW718"/>
          <cell r="AX718"/>
          <cell r="AY718"/>
          <cell r="AZ718"/>
          <cell r="BA718"/>
          <cell r="BB718"/>
          <cell r="BC718"/>
          <cell r="BD718"/>
          <cell r="BE718"/>
          <cell r="BF718"/>
          <cell r="BG718"/>
          <cell r="BJ718">
            <v>0.57680863318356723</v>
          </cell>
          <cell r="BK718">
            <v>0.46779923122880873</v>
          </cell>
          <cell r="BL718">
            <v>0.45909763305248219</v>
          </cell>
          <cell r="BM718">
            <v>0.34918843388193044</v>
          </cell>
          <cell r="BN718">
            <v>0.36344548406938498</v>
          </cell>
          <cell r="BO718">
            <v>0.49462297425980983</v>
          </cell>
          <cell r="BP718">
            <v>0.45340417951842543</v>
          </cell>
          <cell r="BQ718">
            <v>0.3808795972981196</v>
          </cell>
          <cell r="BR718">
            <v>0.33785699530943775</v>
          </cell>
          <cell r="BS718">
            <v>0.3958283355501746</v>
          </cell>
          <cell r="BT718">
            <v>0.35250882395818645</v>
          </cell>
          <cell r="BU718">
            <v>0.36888403480769144</v>
          </cell>
          <cell r="BV718">
            <v>0.42081295948752279</v>
          </cell>
        </row>
        <row r="719">
          <cell r="A719" t="str">
            <v>San LuisIncome Tax</v>
          </cell>
          <cell r="B719" t="str">
            <v>Income Tax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U719"/>
          <cell r="AV719"/>
          <cell r="AW719"/>
          <cell r="AX719"/>
          <cell r="AY719"/>
          <cell r="AZ719"/>
          <cell r="BA719"/>
          <cell r="BB719"/>
          <cell r="BC719"/>
          <cell r="BD719"/>
          <cell r="BE719"/>
          <cell r="BF719"/>
          <cell r="BG719"/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</row>
        <row r="720">
          <cell r="A720" t="str">
            <v>San LuisNet Operating Profit/Loss</v>
          </cell>
          <cell r="B720" t="str">
            <v>Net Operating Profit/Loss</v>
          </cell>
          <cell r="C720">
            <v>692261.86777036358</v>
          </cell>
          <cell r="D720">
            <v>358582.68940687354</v>
          </cell>
          <cell r="E720">
            <v>431678.99659587751</v>
          </cell>
          <cell r="F720">
            <v>400781.60002088005</v>
          </cell>
          <cell r="G720">
            <v>328188.99733584147</v>
          </cell>
          <cell r="H720">
            <v>515884.99980394536</v>
          </cell>
          <cell r="I720">
            <v>418746.86906830431</v>
          </cell>
          <cell r="J720">
            <v>201114.503582698</v>
          </cell>
          <cell r="K720">
            <v>223798.81663120314</v>
          </cell>
          <cell r="L720">
            <v>325435.92130447424</v>
          </cell>
          <cell r="M720">
            <v>124124.39533116271</v>
          </cell>
          <cell r="N720">
            <v>247540.85468774024</v>
          </cell>
          <cell r="O720">
            <v>4268140.5115393661</v>
          </cell>
          <cell r="Q720">
            <v>609510.34881113807</v>
          </cell>
          <cell r="R720">
            <v>286674.47110214905</v>
          </cell>
          <cell r="S720">
            <v>352222.98827197275</v>
          </cell>
          <cell r="T720">
            <v>398864.50975141377</v>
          </cell>
          <cell r="U720">
            <v>326323.94075203489</v>
          </cell>
          <cell r="V720">
            <v>414168.86480929825</v>
          </cell>
          <cell r="W720">
            <v>472004.86897581531</v>
          </cell>
          <cell r="X720">
            <v>351526.30290320329</v>
          </cell>
          <cell r="Y720">
            <v>318879.06898738089</v>
          </cell>
          <cell r="Z720">
            <v>358666.66284493136</v>
          </cell>
          <cell r="AA720">
            <v>306336.50387651147</v>
          </cell>
          <cell r="AB720">
            <v>439838.22482452344</v>
          </cell>
          <cell r="AC720">
            <v>4635016.7559103752</v>
          </cell>
          <cell r="AF720">
            <v>760428.88705529505</v>
          </cell>
          <cell r="AG720">
            <v>478902.980241251</v>
          </cell>
          <cell r="AH720">
            <v>527303.75266082934</v>
          </cell>
          <cell r="AI720">
            <v>340168.16816697858</v>
          </cell>
          <cell r="AJ720">
            <v>366690.54785890679</v>
          </cell>
          <cell r="AK720">
            <v>534930.94486669707</v>
          </cell>
          <cell r="AL720">
            <v>521015.14835104038</v>
          </cell>
          <cell r="AM720">
            <v>385655.64435357077</v>
          </cell>
          <cell r="AN720">
            <v>332945.82710148377</v>
          </cell>
          <cell r="AO720">
            <v>424675.22537732613</v>
          </cell>
          <cell r="AP720">
            <v>326839.50713559077</v>
          </cell>
          <cell r="AQ720">
            <v>415736.77797064633</v>
          </cell>
          <cell r="AR720">
            <v>5415293.4111396167</v>
          </cell>
          <cell r="AU720"/>
          <cell r="AV720"/>
          <cell r="AW720"/>
          <cell r="AX720"/>
          <cell r="AY720"/>
          <cell r="AZ720"/>
          <cell r="BA720"/>
          <cell r="BB720"/>
          <cell r="BC720"/>
          <cell r="BD720"/>
          <cell r="BE720"/>
          <cell r="BF720"/>
          <cell r="BG720"/>
          <cell r="BJ720">
            <v>706212.97905529523</v>
          </cell>
          <cell r="BK720">
            <v>421950.65224125102</v>
          </cell>
          <cell r="BL720">
            <v>483779.2726608293</v>
          </cell>
          <cell r="BM720">
            <v>323543.28816697869</v>
          </cell>
          <cell r="BN720">
            <v>355589.67385890661</v>
          </cell>
          <cell r="BO720">
            <v>523508.1128666969</v>
          </cell>
          <cell r="BP720">
            <v>506406.56835104025</v>
          </cell>
          <cell r="BQ720">
            <v>367047.26435357064</v>
          </cell>
          <cell r="BR720">
            <v>320196.41710148373</v>
          </cell>
          <cell r="BS720">
            <v>422828.52537732618</v>
          </cell>
          <cell r="BT720">
            <v>326921.38713559089</v>
          </cell>
          <cell r="BU720">
            <v>416333.97797064629</v>
          </cell>
          <cell r="BV720">
            <v>5174318.1191396173</v>
          </cell>
        </row>
        <row r="721">
          <cell r="B721"/>
          <cell r="C721">
            <v>0.51283445504929048</v>
          </cell>
          <cell r="D721">
            <v>0.38298007222745167</v>
          </cell>
          <cell r="E721">
            <v>0.40937025783344644</v>
          </cell>
          <cell r="F721">
            <v>0.37971446867902686</v>
          </cell>
          <cell r="G721">
            <v>0.32929794419536712</v>
          </cell>
          <cell r="H721">
            <v>0.51138109044138269</v>
          </cell>
          <cell r="I721">
            <v>0.4000232758469634</v>
          </cell>
          <cell r="J721">
            <v>0.22773619380926916</v>
          </cell>
          <cell r="K721">
            <v>0.24986651849568964</v>
          </cell>
          <cell r="L721">
            <v>0.35017288406659047</v>
          </cell>
          <cell r="M721">
            <v>0.13991914593534063</v>
          </cell>
          <cell r="N721">
            <v>0.23528369059838844</v>
          </cell>
          <cell r="O721">
            <v>0.35286319341444278</v>
          </cell>
          <cell r="Q721">
            <v>0.46617997664669714</v>
          </cell>
          <cell r="R721">
            <v>0.29708227112597696</v>
          </cell>
          <cell r="S721">
            <v>0.33883453713482087</v>
          </cell>
          <cell r="T721">
            <v>0.37057468157014956</v>
          </cell>
          <cell r="U721">
            <v>0.31497787687308793</v>
          </cell>
          <cell r="V721">
            <v>0.37548769312500702</v>
          </cell>
          <cell r="W721">
            <v>0.40202713286160691</v>
          </cell>
          <cell r="X721">
            <v>0.33784988641951269</v>
          </cell>
          <cell r="Y721">
            <v>0.31456747282631187</v>
          </cell>
          <cell r="Z721">
            <v>0.34020219823265707</v>
          </cell>
          <cell r="AA721">
            <v>0.30756414553203482</v>
          </cell>
          <cell r="AB721">
            <v>0.37734003960779838</v>
          </cell>
          <cell r="AC721">
            <v>0.35732376847755337</v>
          </cell>
          <cell r="AF721">
            <v>0.59475357224567738</v>
          </cell>
          <cell r="AG721">
            <v>0.49940701746799115</v>
          </cell>
          <cell r="AH721">
            <v>0.48055284265208625</v>
          </cell>
          <cell r="AI721">
            <v>0.36065987385438925</v>
          </cell>
          <cell r="AJ721">
            <v>0.37058687982351179</v>
          </cell>
          <cell r="AK721">
            <v>0.50001905096212262</v>
          </cell>
          <cell r="AL721">
            <v>0.46046112775948284</v>
          </cell>
          <cell r="AM721">
            <v>0.39260811874852997</v>
          </cell>
          <cell r="AN721">
            <v>0.34664630738524882</v>
          </cell>
          <cell r="AO721">
            <v>0.39687101101395006</v>
          </cell>
          <cell r="AP721">
            <v>0.35245165283915764</v>
          </cell>
          <cell r="AQ721">
            <v>0.3685499114547397</v>
          </cell>
          <cell r="AR721">
            <v>0.43194560598812293</v>
          </cell>
          <cell r="AU721"/>
          <cell r="AV721"/>
          <cell r="AW721"/>
          <cell r="AX721"/>
          <cell r="AY721"/>
          <cell r="AZ721"/>
          <cell r="BA721"/>
          <cell r="BB721"/>
          <cell r="BC721"/>
          <cell r="BD721"/>
          <cell r="BE721"/>
          <cell r="BF721"/>
          <cell r="BG721"/>
          <cell r="BJ721">
            <v>0.57680863318356723</v>
          </cell>
          <cell r="BK721">
            <v>0.46779923122880873</v>
          </cell>
          <cell r="BL721">
            <v>0.45909763305248219</v>
          </cell>
          <cell r="BM721">
            <v>0.34918843388193044</v>
          </cell>
          <cell r="BN721">
            <v>0.36344548406938498</v>
          </cell>
          <cell r="BO721">
            <v>0.49462297425980983</v>
          </cell>
          <cell r="BP721">
            <v>0.45340417951842543</v>
          </cell>
          <cell r="BQ721">
            <v>0.3808795972981196</v>
          </cell>
          <cell r="BR721">
            <v>0.33785699530943775</v>
          </cell>
          <cell r="BS721">
            <v>0.3958283355501746</v>
          </cell>
          <cell r="BT721">
            <v>0.35250882395818645</v>
          </cell>
          <cell r="BU721">
            <v>0.36888403480769144</v>
          </cell>
          <cell r="BV721">
            <v>0.42081295948752279</v>
          </cell>
        </row>
        <row r="723">
          <cell r="A723" t="str">
            <v>San LuisNon-Recurring expenses</v>
          </cell>
          <cell r="B723" t="str">
            <v>Non-Recurring expenses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/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/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/>
          <cell r="AU723"/>
          <cell r="AV723"/>
          <cell r="AW723"/>
          <cell r="AX723"/>
          <cell r="AY723"/>
          <cell r="AZ723"/>
          <cell r="BA723"/>
          <cell r="BB723"/>
          <cell r="BC723"/>
          <cell r="BD723"/>
          <cell r="BE723"/>
          <cell r="BF723"/>
          <cell r="BG723"/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/>
        </row>
        <row r="725">
          <cell r="A725" t="str">
            <v>San LuisCheck</v>
          </cell>
          <cell r="B725" t="str">
            <v>Check</v>
          </cell>
          <cell r="C725" t="str">
            <v>ok</v>
          </cell>
          <cell r="D725" t="str">
            <v>ok</v>
          </cell>
          <cell r="E725" t="str">
            <v>ok</v>
          </cell>
          <cell r="F725" t="str">
            <v>ok</v>
          </cell>
          <cell r="G725" t="str">
            <v>ok</v>
          </cell>
          <cell r="H725" t="str">
            <v>ok</v>
          </cell>
          <cell r="I725" t="str">
            <v>ok</v>
          </cell>
          <cell r="J725" t="str">
            <v>ok</v>
          </cell>
          <cell r="K725" t="str">
            <v>ok</v>
          </cell>
          <cell r="L725" t="str">
            <v>ok</v>
          </cell>
          <cell r="M725" t="str">
            <v>ok</v>
          </cell>
          <cell r="N725" t="str">
            <v>ok</v>
          </cell>
          <cell r="O725" t="str">
            <v>ok</v>
          </cell>
          <cell r="Q725" t="str">
            <v>ok</v>
          </cell>
          <cell r="R725" t="str">
            <v>ok</v>
          </cell>
          <cell r="S725" t="str">
            <v>ok</v>
          </cell>
          <cell r="T725" t="str">
            <v>ok</v>
          </cell>
          <cell r="U725" t="str">
            <v>ok</v>
          </cell>
          <cell r="V725" t="str">
            <v>ok</v>
          </cell>
          <cell r="W725" t="str">
            <v>ok</v>
          </cell>
          <cell r="X725" t="str">
            <v>ok</v>
          </cell>
          <cell r="Y725" t="str">
            <v>ok</v>
          </cell>
          <cell r="Z725" t="str">
            <v>ok</v>
          </cell>
          <cell r="AA725" t="str">
            <v>ok</v>
          </cell>
          <cell r="AB725" t="str">
            <v>ok</v>
          </cell>
          <cell r="AC725" t="str">
            <v>ok</v>
          </cell>
          <cell r="AF725" t="str">
            <v>ok</v>
          </cell>
          <cell r="AG725" t="str">
            <v>ok</v>
          </cell>
          <cell r="AH725" t="str">
            <v>ok</v>
          </cell>
          <cell r="AI725" t="str">
            <v>ok</v>
          </cell>
          <cell r="AJ725" t="str">
            <v>ok</v>
          </cell>
          <cell r="AK725" t="str">
            <v>ok</v>
          </cell>
          <cell r="AL725" t="str">
            <v>ok</v>
          </cell>
          <cell r="AM725" t="str">
            <v>ok</v>
          </cell>
          <cell r="AN725" t="str">
            <v>ok</v>
          </cell>
          <cell r="AO725" t="str">
            <v>ok</v>
          </cell>
          <cell r="AP725" t="str">
            <v>ok</v>
          </cell>
          <cell r="AQ725" t="str">
            <v>ok</v>
          </cell>
          <cell r="AR725" t="str">
            <v>ok</v>
          </cell>
          <cell r="BJ725" t="str">
            <v>ok</v>
          </cell>
          <cell r="BK725" t="str">
            <v>ok</v>
          </cell>
          <cell r="BL725" t="str">
            <v>ok</v>
          </cell>
          <cell r="BM725" t="str">
            <v>ok</v>
          </cell>
          <cell r="BN725" t="str">
            <v>ok</v>
          </cell>
          <cell r="BO725" t="str">
            <v>ok</v>
          </cell>
          <cell r="BP725" t="str">
            <v>ok</v>
          </cell>
          <cell r="BQ725" t="str">
            <v>ok</v>
          </cell>
          <cell r="BR725" t="str">
            <v>ok</v>
          </cell>
          <cell r="BS725" t="str">
            <v>ok</v>
          </cell>
          <cell r="BT725" t="str">
            <v>ok</v>
          </cell>
          <cell r="BU725" t="str">
            <v>ok</v>
          </cell>
          <cell r="BV725" t="str">
            <v>ok</v>
          </cell>
        </row>
        <row r="731">
          <cell r="B731" t="str">
            <v>Isleño</v>
          </cell>
        </row>
        <row r="732">
          <cell r="B732" t="str">
            <v>Figures in USD</v>
          </cell>
          <cell r="C732">
            <v>42736</v>
          </cell>
          <cell r="D732">
            <v>42767</v>
          </cell>
          <cell r="E732">
            <v>42795</v>
          </cell>
          <cell r="F732">
            <v>42826</v>
          </cell>
          <cell r="G732">
            <v>42856</v>
          </cell>
          <cell r="H732">
            <v>42887</v>
          </cell>
          <cell r="I732">
            <v>42917</v>
          </cell>
          <cell r="J732">
            <v>42948</v>
          </cell>
          <cell r="K732">
            <v>42979</v>
          </cell>
          <cell r="L732">
            <v>43009</v>
          </cell>
          <cell r="M732">
            <v>43040</v>
          </cell>
          <cell r="N732">
            <v>43070</v>
          </cell>
          <cell r="O732" t="str">
            <v>Total 2017</v>
          </cell>
          <cell r="Q732">
            <v>42736</v>
          </cell>
          <cell r="R732">
            <v>42767</v>
          </cell>
          <cell r="S732">
            <v>42795</v>
          </cell>
          <cell r="T732">
            <v>42826</v>
          </cell>
          <cell r="U732">
            <v>42856</v>
          </cell>
          <cell r="V732">
            <v>42887</v>
          </cell>
          <cell r="W732">
            <v>42917</v>
          </cell>
          <cell r="X732">
            <v>42948</v>
          </cell>
          <cell r="Y732">
            <v>42979</v>
          </cell>
          <cell r="Z732">
            <v>43009</v>
          </cell>
          <cell r="AA732">
            <v>43040</v>
          </cell>
          <cell r="AB732">
            <v>43070</v>
          </cell>
          <cell r="AC732" t="str">
            <v>Total 2017</v>
          </cell>
          <cell r="AE732"/>
          <cell r="AF732">
            <v>42370</v>
          </cell>
          <cell r="AG732">
            <v>42401</v>
          </cell>
          <cell r="AH732">
            <v>42430</v>
          </cell>
          <cell r="AI732">
            <v>42461</v>
          </cell>
          <cell r="AJ732">
            <v>42491</v>
          </cell>
          <cell r="AK732">
            <v>42522</v>
          </cell>
          <cell r="AL732">
            <v>42552</v>
          </cell>
          <cell r="AM732">
            <v>42583</v>
          </cell>
          <cell r="AN732">
            <v>42614</v>
          </cell>
          <cell r="AO732">
            <v>42644</v>
          </cell>
          <cell r="AP732">
            <v>42675</v>
          </cell>
          <cell r="AQ732">
            <v>42705</v>
          </cell>
          <cell r="AR732" t="str">
            <v>Total 2016</v>
          </cell>
          <cell r="AU732">
            <v>42736</v>
          </cell>
          <cell r="AV732">
            <v>42767</v>
          </cell>
          <cell r="AW732">
            <v>42795</v>
          </cell>
          <cell r="AX732">
            <v>42826</v>
          </cell>
          <cell r="AY732">
            <v>42856</v>
          </cell>
          <cell r="AZ732">
            <v>42887</v>
          </cell>
          <cell r="BA732">
            <v>42917</v>
          </cell>
          <cell r="BB732">
            <v>42948</v>
          </cell>
          <cell r="BC732">
            <v>42979</v>
          </cell>
          <cell r="BD732">
            <v>43009</v>
          </cell>
          <cell r="BE732">
            <v>43040</v>
          </cell>
          <cell r="BF732">
            <v>43070</v>
          </cell>
          <cell r="BG732" t="str">
            <v>Total 2017</v>
          </cell>
          <cell r="BI732"/>
          <cell r="BJ732">
            <v>42370</v>
          </cell>
          <cell r="BK732">
            <v>42401</v>
          </cell>
          <cell r="BL732">
            <v>42430</v>
          </cell>
          <cell r="BM732">
            <v>42461</v>
          </cell>
          <cell r="BN732">
            <v>42491</v>
          </cell>
          <cell r="BO732">
            <v>42522</v>
          </cell>
          <cell r="BP732">
            <v>42552</v>
          </cell>
          <cell r="BQ732">
            <v>42583</v>
          </cell>
          <cell r="BR732">
            <v>42614</v>
          </cell>
          <cell r="BS732">
            <v>42644</v>
          </cell>
          <cell r="BT732">
            <v>42675</v>
          </cell>
          <cell r="BU732">
            <v>42705</v>
          </cell>
          <cell r="BV732" t="str">
            <v>Total 2016</v>
          </cell>
        </row>
        <row r="733">
          <cell r="B733"/>
        </row>
        <row r="734">
          <cell r="B734"/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  <cell r="M734"/>
          <cell r="N734"/>
          <cell r="O734"/>
          <cell r="Q734"/>
          <cell r="R734"/>
          <cell r="S734"/>
          <cell r="T734"/>
          <cell r="U734"/>
          <cell r="V734"/>
          <cell r="W734"/>
          <cell r="X734"/>
          <cell r="Y734"/>
          <cell r="Z734"/>
          <cell r="AA734"/>
          <cell r="AB734"/>
          <cell r="AC734"/>
          <cell r="AF734"/>
          <cell r="AG734"/>
          <cell r="AH734"/>
          <cell r="AI734"/>
          <cell r="AJ734"/>
          <cell r="AK734"/>
          <cell r="AL734"/>
          <cell r="AM734"/>
          <cell r="AN734"/>
          <cell r="AO734"/>
          <cell r="AP734"/>
          <cell r="AQ734"/>
          <cell r="AR734"/>
          <cell r="AU734"/>
          <cell r="AV734"/>
          <cell r="AW734"/>
          <cell r="AX734"/>
          <cell r="AY734"/>
          <cell r="AZ734"/>
          <cell r="BA734"/>
          <cell r="BB734"/>
          <cell r="BC734"/>
          <cell r="BD734"/>
          <cell r="BE734"/>
          <cell r="BF734"/>
          <cell r="BG734"/>
          <cell r="BJ734"/>
          <cell r="BK734"/>
          <cell r="BL734"/>
          <cell r="BM734"/>
          <cell r="BN734"/>
          <cell r="BO734"/>
          <cell r="BP734"/>
          <cell r="BQ734"/>
          <cell r="BR734"/>
          <cell r="BS734"/>
          <cell r="BT734"/>
          <cell r="BU734"/>
          <cell r="BV734"/>
        </row>
        <row r="735">
          <cell r="A735" t="str">
            <v>IsleñoKeys</v>
          </cell>
          <cell r="B735" t="str">
            <v>Keys</v>
          </cell>
          <cell r="C735">
            <v>250</v>
          </cell>
          <cell r="D735">
            <v>250</v>
          </cell>
          <cell r="E735">
            <v>250</v>
          </cell>
          <cell r="F735">
            <v>250</v>
          </cell>
          <cell r="G735">
            <v>250</v>
          </cell>
          <cell r="H735">
            <v>250</v>
          </cell>
          <cell r="I735">
            <v>250</v>
          </cell>
          <cell r="J735">
            <v>250</v>
          </cell>
          <cell r="K735">
            <v>250</v>
          </cell>
          <cell r="L735">
            <v>250</v>
          </cell>
          <cell r="M735">
            <v>250</v>
          </cell>
          <cell r="N735">
            <v>250</v>
          </cell>
          <cell r="O735">
            <v>250</v>
          </cell>
          <cell r="Q735">
            <v>250</v>
          </cell>
          <cell r="R735">
            <v>250</v>
          </cell>
          <cell r="S735">
            <v>250</v>
          </cell>
          <cell r="T735">
            <v>250</v>
          </cell>
          <cell r="U735">
            <v>250</v>
          </cell>
          <cell r="V735">
            <v>250</v>
          </cell>
          <cell r="W735">
            <v>250</v>
          </cell>
          <cell r="X735">
            <v>250</v>
          </cell>
          <cell r="Y735">
            <v>250</v>
          </cell>
          <cell r="Z735">
            <v>250</v>
          </cell>
          <cell r="AA735">
            <v>250</v>
          </cell>
          <cell r="AB735">
            <v>250</v>
          </cell>
          <cell r="AC735">
            <v>250</v>
          </cell>
          <cell r="AF735">
            <v>250</v>
          </cell>
          <cell r="AG735">
            <v>258.92857142857144</v>
          </cell>
          <cell r="AH735">
            <v>250</v>
          </cell>
          <cell r="AI735">
            <v>250</v>
          </cell>
          <cell r="AJ735">
            <v>250</v>
          </cell>
          <cell r="AK735">
            <v>250</v>
          </cell>
          <cell r="AL735">
            <v>250</v>
          </cell>
          <cell r="AM735">
            <v>250</v>
          </cell>
          <cell r="AN735">
            <v>250</v>
          </cell>
          <cell r="AO735">
            <v>250</v>
          </cell>
          <cell r="AP735">
            <v>250</v>
          </cell>
          <cell r="AQ735">
            <v>250</v>
          </cell>
          <cell r="AR735">
            <v>250</v>
          </cell>
          <cell r="AU735"/>
          <cell r="AV735"/>
          <cell r="AW735"/>
          <cell r="AX735"/>
          <cell r="AY735"/>
          <cell r="AZ735"/>
          <cell r="BA735"/>
          <cell r="BB735"/>
          <cell r="BC735"/>
          <cell r="BD735"/>
          <cell r="BE735"/>
          <cell r="BF735"/>
          <cell r="BG735"/>
          <cell r="BJ735">
            <v>250</v>
          </cell>
          <cell r="BK735">
            <v>258.92857142857144</v>
          </cell>
          <cell r="BL735">
            <v>250</v>
          </cell>
          <cell r="BM735">
            <v>267.85714285714283</v>
          </cell>
          <cell r="BN735">
            <v>250</v>
          </cell>
          <cell r="BO735">
            <v>267.85714285714283</v>
          </cell>
          <cell r="BP735">
            <v>250</v>
          </cell>
          <cell r="BQ735">
            <v>276.78571428571428</v>
          </cell>
          <cell r="BR735">
            <v>241.93548387096774</v>
          </cell>
          <cell r="BS735">
            <v>276.78571428571428</v>
          </cell>
          <cell r="BT735">
            <v>241.93548387096774</v>
          </cell>
          <cell r="BU735">
            <v>276.78571428571428</v>
          </cell>
          <cell r="BV735">
            <v>276.78571428571428</v>
          </cell>
        </row>
        <row r="736">
          <cell r="A736" t="str">
            <v>IsleñoOperation Days</v>
          </cell>
          <cell r="B736" t="str">
            <v>Operation Days</v>
          </cell>
          <cell r="C736">
            <v>31</v>
          </cell>
          <cell r="D736">
            <v>28</v>
          </cell>
          <cell r="E736">
            <v>31</v>
          </cell>
          <cell r="F736">
            <v>30</v>
          </cell>
          <cell r="G736">
            <v>31</v>
          </cell>
          <cell r="H736">
            <v>30</v>
          </cell>
          <cell r="I736">
            <v>31</v>
          </cell>
          <cell r="J736">
            <v>31</v>
          </cell>
          <cell r="K736">
            <v>30</v>
          </cell>
          <cell r="L736">
            <v>31</v>
          </cell>
          <cell r="M736">
            <v>30</v>
          </cell>
          <cell r="N736">
            <v>31</v>
          </cell>
          <cell r="O736">
            <v>365</v>
          </cell>
          <cell r="Q736">
            <v>31</v>
          </cell>
          <cell r="R736">
            <v>28</v>
          </cell>
          <cell r="S736">
            <v>31</v>
          </cell>
          <cell r="T736">
            <v>30</v>
          </cell>
          <cell r="U736">
            <v>31</v>
          </cell>
          <cell r="V736">
            <v>30</v>
          </cell>
          <cell r="W736">
            <v>31</v>
          </cell>
          <cell r="X736">
            <v>31</v>
          </cell>
          <cell r="Y736">
            <v>30</v>
          </cell>
          <cell r="Z736">
            <v>31</v>
          </cell>
          <cell r="AA736">
            <v>30</v>
          </cell>
          <cell r="AB736">
            <v>31</v>
          </cell>
          <cell r="AC736">
            <v>365</v>
          </cell>
          <cell r="AF736">
            <v>31</v>
          </cell>
          <cell r="AG736">
            <v>28</v>
          </cell>
          <cell r="AH736">
            <v>31</v>
          </cell>
          <cell r="AI736">
            <v>30</v>
          </cell>
          <cell r="AJ736">
            <v>31</v>
          </cell>
          <cell r="AK736">
            <v>30</v>
          </cell>
          <cell r="AL736">
            <v>31</v>
          </cell>
          <cell r="AM736">
            <v>31</v>
          </cell>
          <cell r="AN736">
            <v>30</v>
          </cell>
          <cell r="AO736">
            <v>31</v>
          </cell>
          <cell r="AP736">
            <v>30</v>
          </cell>
          <cell r="AQ736">
            <v>31</v>
          </cell>
          <cell r="AR736">
            <v>365</v>
          </cell>
          <cell r="AU736"/>
          <cell r="AV736"/>
          <cell r="AW736"/>
          <cell r="AX736"/>
          <cell r="AY736"/>
          <cell r="AZ736"/>
          <cell r="BA736"/>
          <cell r="BB736"/>
          <cell r="BC736"/>
          <cell r="BD736"/>
          <cell r="BE736"/>
          <cell r="BF736"/>
          <cell r="BG736"/>
          <cell r="BJ736">
            <v>31</v>
          </cell>
          <cell r="BK736">
            <v>28</v>
          </cell>
          <cell r="BL736">
            <v>31</v>
          </cell>
          <cell r="BM736">
            <v>28</v>
          </cell>
          <cell r="BN736">
            <v>31</v>
          </cell>
          <cell r="BO736">
            <v>28</v>
          </cell>
          <cell r="BP736">
            <v>31</v>
          </cell>
          <cell r="BQ736">
            <v>28</v>
          </cell>
          <cell r="BR736">
            <v>31</v>
          </cell>
          <cell r="BS736">
            <v>28</v>
          </cell>
          <cell r="BT736">
            <v>31</v>
          </cell>
          <cell r="BU736">
            <v>28</v>
          </cell>
          <cell r="BV736">
            <v>354</v>
          </cell>
        </row>
        <row r="737">
          <cell r="A737" t="str">
            <v>IsleñoAvailable Rooms</v>
          </cell>
          <cell r="B737" t="str">
            <v>Available Rooms</v>
          </cell>
          <cell r="C737">
            <v>7750</v>
          </cell>
          <cell r="D737">
            <v>7000</v>
          </cell>
          <cell r="E737">
            <v>7750</v>
          </cell>
          <cell r="F737">
            <v>7500</v>
          </cell>
          <cell r="G737">
            <v>7750</v>
          </cell>
          <cell r="H737">
            <v>7500</v>
          </cell>
          <cell r="I737">
            <v>7750</v>
          </cell>
          <cell r="J737">
            <v>7750</v>
          </cell>
          <cell r="K737">
            <v>7500</v>
          </cell>
          <cell r="L737">
            <v>7750</v>
          </cell>
          <cell r="M737">
            <v>7500</v>
          </cell>
          <cell r="N737">
            <v>7750</v>
          </cell>
          <cell r="O737">
            <v>91250</v>
          </cell>
          <cell r="Q737">
            <v>7750</v>
          </cell>
          <cell r="R737">
            <v>7000</v>
          </cell>
          <cell r="S737">
            <v>7750</v>
          </cell>
          <cell r="T737">
            <v>7500</v>
          </cell>
          <cell r="U737">
            <v>7750</v>
          </cell>
          <cell r="V737">
            <v>7500</v>
          </cell>
          <cell r="W737">
            <v>7750</v>
          </cell>
          <cell r="X737">
            <v>7750</v>
          </cell>
          <cell r="Y737">
            <v>7500</v>
          </cell>
          <cell r="Z737">
            <v>7750</v>
          </cell>
          <cell r="AA737">
            <v>7500</v>
          </cell>
          <cell r="AB737">
            <v>7750</v>
          </cell>
          <cell r="AC737">
            <v>91250</v>
          </cell>
          <cell r="AF737">
            <v>7750</v>
          </cell>
          <cell r="AG737">
            <v>7250</v>
          </cell>
          <cell r="AH737">
            <v>7750</v>
          </cell>
          <cell r="AI737">
            <v>7500</v>
          </cell>
          <cell r="AJ737">
            <v>7750</v>
          </cell>
          <cell r="AK737">
            <v>7500</v>
          </cell>
          <cell r="AL737">
            <v>7750</v>
          </cell>
          <cell r="AM737">
            <v>7750</v>
          </cell>
          <cell r="AN737">
            <v>7500</v>
          </cell>
          <cell r="AO737">
            <v>7750</v>
          </cell>
          <cell r="AP737">
            <v>7500</v>
          </cell>
          <cell r="AQ737">
            <v>7750</v>
          </cell>
          <cell r="AR737">
            <v>91500</v>
          </cell>
          <cell r="AU737"/>
          <cell r="AV737"/>
          <cell r="AW737"/>
          <cell r="AX737"/>
          <cell r="AY737"/>
          <cell r="AZ737"/>
          <cell r="BA737"/>
          <cell r="BB737"/>
          <cell r="BC737"/>
          <cell r="BD737"/>
          <cell r="BE737"/>
          <cell r="BF737"/>
          <cell r="BG737"/>
          <cell r="BJ737">
            <v>7750</v>
          </cell>
          <cell r="BK737">
            <v>7250</v>
          </cell>
          <cell r="BL737">
            <v>7750</v>
          </cell>
          <cell r="BM737">
            <v>7500</v>
          </cell>
          <cell r="BN737">
            <v>7750</v>
          </cell>
          <cell r="BO737">
            <v>7500</v>
          </cell>
          <cell r="BP737">
            <v>7750</v>
          </cell>
          <cell r="BQ737">
            <v>7750</v>
          </cell>
          <cell r="BR737">
            <v>7500</v>
          </cell>
          <cell r="BS737">
            <v>7750</v>
          </cell>
          <cell r="BT737">
            <v>7500</v>
          </cell>
          <cell r="BU737">
            <v>7750</v>
          </cell>
          <cell r="BV737">
            <v>91500</v>
          </cell>
        </row>
        <row r="738">
          <cell r="A738" t="str">
            <v>IsleñoRooms Out Of Order (ROOO)</v>
          </cell>
          <cell r="B738" t="str">
            <v>Rooms Out Of Order (ROOO)</v>
          </cell>
          <cell r="C738">
            <v>60</v>
          </cell>
          <cell r="D738">
            <v>112</v>
          </cell>
          <cell r="E738">
            <v>124</v>
          </cell>
          <cell r="F738">
            <v>120</v>
          </cell>
          <cell r="G738">
            <v>120</v>
          </cell>
          <cell r="H738">
            <v>60</v>
          </cell>
          <cell r="I738">
            <v>62</v>
          </cell>
          <cell r="J738">
            <v>82</v>
          </cell>
          <cell r="K738">
            <v>135</v>
          </cell>
          <cell r="L738">
            <v>62</v>
          </cell>
          <cell r="M738">
            <v>0</v>
          </cell>
          <cell r="N738">
            <v>0</v>
          </cell>
          <cell r="O738">
            <v>937</v>
          </cell>
          <cell r="Q738">
            <v>60</v>
          </cell>
          <cell r="R738">
            <v>56</v>
          </cell>
          <cell r="S738">
            <v>62</v>
          </cell>
          <cell r="T738">
            <v>60</v>
          </cell>
          <cell r="U738">
            <v>62</v>
          </cell>
          <cell r="V738">
            <v>60</v>
          </cell>
          <cell r="W738">
            <v>0</v>
          </cell>
          <cell r="X738">
            <v>62</v>
          </cell>
          <cell r="Y738">
            <v>60</v>
          </cell>
          <cell r="Z738">
            <v>62</v>
          </cell>
          <cell r="AA738">
            <v>60</v>
          </cell>
          <cell r="AB738">
            <v>31</v>
          </cell>
          <cell r="AC738">
            <v>6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U738"/>
          <cell r="AV738"/>
          <cell r="AW738"/>
          <cell r="AX738"/>
          <cell r="AY738"/>
          <cell r="AZ738"/>
          <cell r="BA738"/>
          <cell r="BB738"/>
          <cell r="BC738"/>
          <cell r="BD738"/>
          <cell r="BE738"/>
          <cell r="BF738"/>
          <cell r="BG738"/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</row>
        <row r="739">
          <cell r="A739" t="str">
            <v>IsleñoAvailable Rooms After ROOO</v>
          </cell>
          <cell r="B739" t="str">
            <v>Available Rooms After ROOO</v>
          </cell>
          <cell r="C739">
            <v>7690</v>
          </cell>
          <cell r="D739">
            <v>6888</v>
          </cell>
          <cell r="E739">
            <v>7626</v>
          </cell>
          <cell r="F739">
            <v>7380</v>
          </cell>
          <cell r="G739">
            <v>7630</v>
          </cell>
          <cell r="H739">
            <v>7440</v>
          </cell>
          <cell r="I739">
            <v>7688</v>
          </cell>
          <cell r="J739">
            <v>7668</v>
          </cell>
          <cell r="K739">
            <v>7365</v>
          </cell>
          <cell r="L739">
            <v>7688</v>
          </cell>
          <cell r="M739">
            <v>7500</v>
          </cell>
          <cell r="N739">
            <v>7750</v>
          </cell>
          <cell r="O739">
            <v>90313</v>
          </cell>
          <cell r="Q739">
            <v>7690</v>
          </cell>
          <cell r="R739">
            <v>6944</v>
          </cell>
          <cell r="S739">
            <v>7688</v>
          </cell>
          <cell r="T739">
            <v>7440</v>
          </cell>
          <cell r="U739">
            <v>7688</v>
          </cell>
          <cell r="V739">
            <v>7440</v>
          </cell>
          <cell r="W739">
            <v>7750</v>
          </cell>
          <cell r="X739">
            <v>7688</v>
          </cell>
          <cell r="Y739">
            <v>7440</v>
          </cell>
          <cell r="Z739">
            <v>7688</v>
          </cell>
          <cell r="AA739">
            <v>7440</v>
          </cell>
          <cell r="AB739">
            <v>7719</v>
          </cell>
          <cell r="AC739">
            <v>90615</v>
          </cell>
          <cell r="AF739">
            <v>7750</v>
          </cell>
          <cell r="AG739">
            <v>7250</v>
          </cell>
          <cell r="AH739">
            <v>7750</v>
          </cell>
          <cell r="AI739">
            <v>7500</v>
          </cell>
          <cell r="AJ739">
            <v>7750</v>
          </cell>
          <cell r="AK739">
            <v>7500</v>
          </cell>
          <cell r="AL739">
            <v>7750</v>
          </cell>
          <cell r="AM739">
            <v>7750</v>
          </cell>
          <cell r="AN739">
            <v>7500</v>
          </cell>
          <cell r="AO739">
            <v>7750</v>
          </cell>
          <cell r="AP739">
            <v>7500</v>
          </cell>
          <cell r="AQ739">
            <v>7750</v>
          </cell>
          <cell r="AR739">
            <v>91500</v>
          </cell>
          <cell r="AU739"/>
          <cell r="AV739"/>
          <cell r="AW739"/>
          <cell r="AX739"/>
          <cell r="AY739"/>
          <cell r="AZ739"/>
          <cell r="BA739"/>
          <cell r="BB739"/>
          <cell r="BC739"/>
          <cell r="BD739"/>
          <cell r="BE739"/>
          <cell r="BF739"/>
          <cell r="BG739"/>
          <cell r="BJ739">
            <v>7750</v>
          </cell>
          <cell r="BK739">
            <v>7250</v>
          </cell>
          <cell r="BL739">
            <v>7750</v>
          </cell>
          <cell r="BM739">
            <v>7500</v>
          </cell>
          <cell r="BN739">
            <v>7750</v>
          </cell>
          <cell r="BO739">
            <v>7500</v>
          </cell>
          <cell r="BP739">
            <v>7750</v>
          </cell>
          <cell r="BQ739">
            <v>7750</v>
          </cell>
          <cell r="BR739">
            <v>7500</v>
          </cell>
          <cell r="BS739">
            <v>7750</v>
          </cell>
          <cell r="BT739">
            <v>7500</v>
          </cell>
          <cell r="BU739">
            <v>7750</v>
          </cell>
          <cell r="BV739">
            <v>91500</v>
          </cell>
        </row>
        <row r="740">
          <cell r="A740" t="str">
            <v>IsleñoOccupied Rooms</v>
          </cell>
          <cell r="B740" t="str">
            <v>Occupied Rooms</v>
          </cell>
          <cell r="C740">
            <v>7510</v>
          </cell>
          <cell r="D740">
            <v>6728</v>
          </cell>
          <cell r="E740">
            <v>7453</v>
          </cell>
          <cell r="F740">
            <v>7251</v>
          </cell>
          <cell r="G740">
            <v>7496</v>
          </cell>
          <cell r="H740">
            <v>7257</v>
          </cell>
          <cell r="I740">
            <v>7616</v>
          </cell>
          <cell r="J740">
            <v>7570</v>
          </cell>
          <cell r="K740">
            <v>7133</v>
          </cell>
          <cell r="L740">
            <v>7189</v>
          </cell>
          <cell r="M740">
            <v>7215</v>
          </cell>
          <cell r="N740">
            <v>7135</v>
          </cell>
          <cell r="O740">
            <v>87553</v>
          </cell>
          <cell r="Q740">
            <v>7563.902561756634</v>
          </cell>
          <cell r="R740">
            <v>6805.4350177019633</v>
          </cell>
          <cell r="S740">
            <v>7303.1255195344975</v>
          </cell>
          <cell r="T740">
            <v>7142.6560533030897</v>
          </cell>
          <cell r="U740">
            <v>7458.00414560635</v>
          </cell>
          <cell r="V740">
            <v>7069.2040972025989</v>
          </cell>
          <cell r="W740">
            <v>7518.5684573002754</v>
          </cell>
          <cell r="X740">
            <v>7302.6645251396649</v>
          </cell>
          <cell r="Y740">
            <v>7068.2958174904952</v>
          </cell>
          <cell r="Z740">
            <v>7234.0363686914134</v>
          </cell>
          <cell r="AA740">
            <v>7067.4334681599385</v>
          </cell>
          <cell r="AB740">
            <v>7487.2392222040689</v>
          </cell>
          <cell r="AC740">
            <v>87020.565254090994</v>
          </cell>
          <cell r="AF740">
            <v>6558</v>
          </cell>
          <cell r="AG740">
            <v>6214</v>
          </cell>
          <cell r="AH740">
            <v>7218</v>
          </cell>
          <cell r="AI740">
            <v>7054</v>
          </cell>
          <cell r="AJ740">
            <v>7306</v>
          </cell>
          <cell r="AK740">
            <v>7078</v>
          </cell>
          <cell r="AL740">
            <v>7260</v>
          </cell>
          <cell r="AM740">
            <v>7160</v>
          </cell>
          <cell r="AN740">
            <v>7101</v>
          </cell>
          <cell r="AO740">
            <v>7339</v>
          </cell>
          <cell r="AP740">
            <v>6990</v>
          </cell>
          <cell r="AQ740">
            <v>7388</v>
          </cell>
          <cell r="AR740">
            <v>84666</v>
          </cell>
          <cell r="AU740"/>
          <cell r="AV740"/>
          <cell r="AW740"/>
          <cell r="AX740"/>
          <cell r="AY740"/>
          <cell r="AZ740"/>
          <cell r="BA740"/>
          <cell r="BB740"/>
          <cell r="BC740"/>
          <cell r="BD740"/>
          <cell r="BE740"/>
          <cell r="BF740"/>
          <cell r="BG740"/>
          <cell r="BJ740">
            <v>6558</v>
          </cell>
          <cell r="BK740">
            <v>6214</v>
          </cell>
          <cell r="BL740">
            <v>7218</v>
          </cell>
          <cell r="BM740">
            <v>7054</v>
          </cell>
          <cell r="BN740">
            <v>7306</v>
          </cell>
          <cell r="BO740">
            <v>7078</v>
          </cell>
          <cell r="BP740">
            <v>7260</v>
          </cell>
          <cell r="BQ740">
            <v>7160</v>
          </cell>
          <cell r="BR740">
            <v>7101</v>
          </cell>
          <cell r="BS740">
            <v>7339</v>
          </cell>
          <cell r="BT740">
            <v>6990</v>
          </cell>
          <cell r="BU740">
            <v>7388</v>
          </cell>
          <cell r="BV740">
            <v>84666</v>
          </cell>
        </row>
        <row r="741">
          <cell r="A741" t="str">
            <v>IsleñoOccupancy</v>
          </cell>
          <cell r="B741" t="str">
            <v>Occupancy</v>
          </cell>
          <cell r="C741">
            <v>0.97659297789336796</v>
          </cell>
          <cell r="D741">
            <v>0.97677119628339137</v>
          </cell>
          <cell r="E741">
            <v>0.97731445056386046</v>
          </cell>
          <cell r="F741">
            <v>0.98252032520325205</v>
          </cell>
          <cell r="G741">
            <v>0.98243774574049803</v>
          </cell>
          <cell r="H741">
            <v>0.97540322580645167</v>
          </cell>
          <cell r="I741">
            <v>0.99063475546305935</v>
          </cell>
          <cell r="J741">
            <v>0.98721961398017732</v>
          </cell>
          <cell r="K741">
            <v>0.96849966055668701</v>
          </cell>
          <cell r="L741">
            <v>0.93509365244536946</v>
          </cell>
          <cell r="M741">
            <v>0.96199999999999997</v>
          </cell>
          <cell r="N741">
            <v>0.92064516129032259</v>
          </cell>
          <cell r="O741">
            <v>0.96943961555922187</v>
          </cell>
          <cell r="Q741">
            <v>0.98360241375248814</v>
          </cell>
          <cell r="R741">
            <v>0.98004536545247167</v>
          </cell>
          <cell r="S741">
            <v>0.94993828297795235</v>
          </cell>
          <cell r="T741">
            <v>0.96003441576654436</v>
          </cell>
          <cell r="U741">
            <v>0.97008378584890087</v>
          </cell>
          <cell r="V741">
            <v>0.95016184102185464</v>
          </cell>
          <cell r="W741">
            <v>0.9701378654581001</v>
          </cell>
          <cell r="X741">
            <v>0.94987832012742779</v>
          </cell>
          <cell r="Y741">
            <v>0.95003976041538918</v>
          </cell>
          <cell r="Z741">
            <v>0.94095166085996529</v>
          </cell>
          <cell r="AA741">
            <v>0.94992385324730355</v>
          </cell>
          <cell r="AB741">
            <v>0.96997528464879768</v>
          </cell>
          <cell r="AC741">
            <v>0.96033289470938576</v>
          </cell>
          <cell r="AD741"/>
          <cell r="AF741">
            <v>0.84619354838709682</v>
          </cell>
          <cell r="AG741">
            <v>0.85710344827586205</v>
          </cell>
          <cell r="AH741">
            <v>0.93135483870967739</v>
          </cell>
          <cell r="AI741">
            <v>0.94053333333333333</v>
          </cell>
          <cell r="AJ741">
            <v>0.94270967741935485</v>
          </cell>
          <cell r="AK741">
            <v>0.94373333333333331</v>
          </cell>
          <cell r="AL741">
            <v>0.93677419354838709</v>
          </cell>
          <cell r="AM741">
            <v>0.92387096774193544</v>
          </cell>
          <cell r="AN741">
            <v>0.94679999999999997</v>
          </cell>
          <cell r="AO741">
            <v>0.94696774193548383</v>
          </cell>
          <cell r="AP741">
            <v>0.93200000000000005</v>
          </cell>
          <cell r="AQ741">
            <v>0.95329032258064517</v>
          </cell>
          <cell r="AR741">
            <v>0.92531147540983605</v>
          </cell>
          <cell r="AS741"/>
          <cell r="AT741"/>
          <cell r="AU741"/>
          <cell r="AV741"/>
          <cell r="AW741"/>
          <cell r="AX741"/>
          <cell r="AY741"/>
          <cell r="AZ741"/>
          <cell r="BA741"/>
          <cell r="BB741"/>
          <cell r="BC741"/>
          <cell r="BD741"/>
          <cell r="BE741"/>
          <cell r="BF741"/>
          <cell r="BG741"/>
          <cell r="BH741"/>
          <cell r="BJ741">
            <v>0.84619354838709682</v>
          </cell>
          <cell r="BK741">
            <v>0.85710344827586205</v>
          </cell>
          <cell r="BL741">
            <v>0.93135483870967739</v>
          </cell>
          <cell r="BM741">
            <v>0.94053333333333333</v>
          </cell>
          <cell r="BN741">
            <v>0.94270967741935485</v>
          </cell>
          <cell r="BO741">
            <v>0.94373333333333331</v>
          </cell>
          <cell r="BP741">
            <v>0.93677419354838709</v>
          </cell>
          <cell r="BQ741">
            <v>0.92387096774193544</v>
          </cell>
          <cell r="BR741">
            <v>0.94679999999999997</v>
          </cell>
          <cell r="BS741">
            <v>0.94696774193548383</v>
          </cell>
          <cell r="BT741">
            <v>0.93200000000000005</v>
          </cell>
          <cell r="BU741">
            <v>0.95329032258064517</v>
          </cell>
          <cell r="BV741">
            <v>0.92531147540983605</v>
          </cell>
        </row>
        <row r="742">
          <cell r="A742" t="str">
            <v>IsleñoAverage Guests Per Room</v>
          </cell>
          <cell r="B742" t="str">
            <v>Average Guests Per Room</v>
          </cell>
          <cell r="C742">
            <v>2.2537949400798936</v>
          </cell>
          <cell r="D742">
            <v>2.2189357907253271</v>
          </cell>
          <cell r="E742">
            <v>2.10103314101704</v>
          </cell>
          <cell r="F742">
            <v>2.1363949800027582</v>
          </cell>
          <cell r="G742">
            <v>2.122998932764141</v>
          </cell>
          <cell r="H742">
            <v>2.1984291029350973</v>
          </cell>
          <cell r="I742">
            <v>2.278361344537815</v>
          </cell>
          <cell r="J742">
            <v>2.1630118890356673</v>
          </cell>
          <cell r="K742">
            <v>2.0996775550259357</v>
          </cell>
          <cell r="L742">
            <v>2.1313117262484349</v>
          </cell>
          <cell r="M742">
            <v>2.1076923076923078</v>
          </cell>
          <cell r="N742">
            <v>2.19229152067274</v>
          </cell>
          <cell r="O742">
            <v>2.1672244240631389</v>
          </cell>
          <cell r="P742"/>
          <cell r="Q742">
            <v>2.197926197011284</v>
          </cell>
          <cell r="R742">
            <v>2.1297071129707112</v>
          </cell>
          <cell r="S742">
            <v>2.1379883624272651</v>
          </cell>
          <cell r="T742">
            <v>2.0976750779699462</v>
          </cell>
          <cell r="U742">
            <v>2.1160689843963865</v>
          </cell>
          <cell r="V742">
            <v>2.2276066685504379</v>
          </cell>
          <cell r="W742">
            <v>2.3388429752066116</v>
          </cell>
          <cell r="X742">
            <v>2.2399441340782125</v>
          </cell>
          <cell r="Y742">
            <v>2.1212505280946345</v>
          </cell>
          <cell r="Z742">
            <v>2.1793038809194747</v>
          </cell>
          <cell r="AA742">
            <v>2.1793038809194747</v>
          </cell>
          <cell r="AB742">
            <v>2.1793038809194747</v>
          </cell>
          <cell r="AC742">
            <v>2.1795384211388389</v>
          </cell>
          <cell r="AE742"/>
          <cell r="AF742">
            <v>2.1907593778591035</v>
          </cell>
          <cell r="AG742">
            <v>2.1308336015448988</v>
          </cell>
          <cell r="AH742">
            <v>2.1343862565807701</v>
          </cell>
          <cell r="AI742">
            <v>2.0966827332010207</v>
          </cell>
          <cell r="AJ742">
            <v>2.1156583629893237</v>
          </cell>
          <cell r="AK742">
            <v>2.2264764057643402</v>
          </cell>
          <cell r="AL742">
            <v>2.3381542699724518</v>
          </cell>
          <cell r="AM742">
            <v>2.2361731843575421</v>
          </cell>
          <cell r="AN742">
            <v>2.1199831009716941</v>
          </cell>
          <cell r="AO742">
            <v>2.1704591906254258</v>
          </cell>
          <cell r="AP742">
            <v>2.1472103004291845</v>
          </cell>
          <cell r="AQ742">
            <v>2.140090687601516</v>
          </cell>
          <cell r="AR742">
            <v>2.1709894172395057</v>
          </cell>
          <cell r="AU742"/>
          <cell r="AV742"/>
          <cell r="AW742"/>
          <cell r="AX742"/>
          <cell r="AY742"/>
          <cell r="AZ742"/>
          <cell r="BA742"/>
          <cell r="BB742"/>
          <cell r="BC742"/>
          <cell r="BD742"/>
          <cell r="BE742"/>
          <cell r="BF742"/>
          <cell r="BG742"/>
          <cell r="BI742"/>
          <cell r="BJ742">
            <v>2.1907593778591035</v>
          </cell>
          <cell r="BK742">
            <v>2.1308336015448988</v>
          </cell>
          <cell r="BL742">
            <v>2.1343862565807701</v>
          </cell>
          <cell r="BM742">
            <v>2.0966827332010207</v>
          </cell>
          <cell r="BN742">
            <v>2.1156583629893237</v>
          </cell>
          <cell r="BO742">
            <v>2.2264764057643402</v>
          </cell>
          <cell r="BP742">
            <v>2.3381542699724518</v>
          </cell>
          <cell r="BQ742">
            <v>2.2361731843575421</v>
          </cell>
          <cell r="BR742">
            <v>2.1199831009716941</v>
          </cell>
          <cell r="BS742">
            <v>2.1704591906254258</v>
          </cell>
          <cell r="BT742">
            <v>2.1472103004291845</v>
          </cell>
          <cell r="BU742">
            <v>2.140090687601516</v>
          </cell>
          <cell r="BV742">
            <v>2.1709894172395057</v>
          </cell>
        </row>
        <row r="743">
          <cell r="A743" t="str">
            <v>IsleñoGuests Number</v>
          </cell>
          <cell r="B743" t="str">
            <v>Guests Number</v>
          </cell>
          <cell r="C743">
            <v>16926</v>
          </cell>
          <cell r="D743">
            <v>14929</v>
          </cell>
          <cell r="E743">
            <v>15659</v>
          </cell>
          <cell r="F743">
            <v>15491</v>
          </cell>
          <cell r="G743">
            <v>15914</v>
          </cell>
          <cell r="H743">
            <v>15954</v>
          </cell>
          <cell r="I743">
            <v>17352</v>
          </cell>
          <cell r="J743">
            <v>16374</v>
          </cell>
          <cell r="K743">
            <v>14977</v>
          </cell>
          <cell r="L743">
            <v>15322</v>
          </cell>
          <cell r="M743">
            <v>15207</v>
          </cell>
          <cell r="N743">
            <v>15642</v>
          </cell>
          <cell r="O743">
            <v>189747</v>
          </cell>
          <cell r="Q743">
            <v>16624.899592125668</v>
          </cell>
          <cell r="R743">
            <v>14493.58336405983</v>
          </cell>
          <cell r="S743">
            <v>15613.99737011033</v>
          </cell>
          <cell r="T743">
            <v>14982.971593525068</v>
          </cell>
          <cell r="U743">
            <v>15781.651258017269</v>
          </cell>
          <cell r="V743">
            <v>15747.406188272587</v>
          </cell>
          <cell r="W743">
            <v>17584.751019966759</v>
          </cell>
          <cell r="X743">
            <v>16357.560566227647</v>
          </cell>
          <cell r="Y743">
            <v>14993.62623558081</v>
          </cell>
          <cell r="Z743">
            <v>15765.163533001822</v>
          </cell>
          <cell r="AA743">
            <v>15402.085185301137</v>
          </cell>
          <cell r="AB743">
            <v>16316.969494321836</v>
          </cell>
          <cell r="AC743">
            <v>189664.66540051077</v>
          </cell>
          <cell r="AF743">
            <v>14367</v>
          </cell>
          <cell r="AG743">
            <v>13241</v>
          </cell>
          <cell r="AH743">
            <v>15406</v>
          </cell>
          <cell r="AI743">
            <v>14790</v>
          </cell>
          <cell r="AJ743">
            <v>15457</v>
          </cell>
          <cell r="AK743">
            <v>15759</v>
          </cell>
          <cell r="AL743">
            <v>16975</v>
          </cell>
          <cell r="AM743">
            <v>16011</v>
          </cell>
          <cell r="AN743">
            <v>15054</v>
          </cell>
          <cell r="AO743">
            <v>15929</v>
          </cell>
          <cell r="AP743">
            <v>15009</v>
          </cell>
          <cell r="AQ743">
            <v>15810.99</v>
          </cell>
          <cell r="AR743">
            <v>183808.99</v>
          </cell>
          <cell r="AU743"/>
          <cell r="AV743"/>
          <cell r="AW743"/>
          <cell r="AX743"/>
          <cell r="AY743"/>
          <cell r="AZ743"/>
          <cell r="BA743"/>
          <cell r="BB743"/>
          <cell r="BC743"/>
          <cell r="BD743"/>
          <cell r="BE743"/>
          <cell r="BF743"/>
          <cell r="BG743"/>
          <cell r="BJ743">
            <v>14367</v>
          </cell>
          <cell r="BK743">
            <v>13241</v>
          </cell>
          <cell r="BL743">
            <v>15406</v>
          </cell>
          <cell r="BM743">
            <v>14790</v>
          </cell>
          <cell r="BN743">
            <v>15457</v>
          </cell>
          <cell r="BO743">
            <v>15759</v>
          </cell>
          <cell r="BP743">
            <v>16975</v>
          </cell>
          <cell r="BQ743">
            <v>16011</v>
          </cell>
          <cell r="BR743">
            <v>15054</v>
          </cell>
          <cell r="BS743">
            <v>15929</v>
          </cell>
          <cell r="BT743">
            <v>15009</v>
          </cell>
          <cell r="BU743">
            <v>15810.99</v>
          </cell>
          <cell r="BV743">
            <v>183808.99</v>
          </cell>
        </row>
        <row r="744">
          <cell r="A744" t="str">
            <v>IsleñoAverage Rate Per Guest</v>
          </cell>
          <cell r="B744" t="str">
            <v>Average Rate Per Guest</v>
          </cell>
          <cell r="C744">
            <v>118.94417630594646</v>
          </cell>
          <cell r="D744">
            <v>102.34866819288803</v>
          </cell>
          <cell r="E744">
            <v>98.877882378546147</v>
          </cell>
          <cell r="F744">
            <v>111.54320277285319</v>
          </cell>
          <cell r="G744">
            <v>93.81292844946168</v>
          </cell>
          <cell r="H744">
            <v>97.269121739822694</v>
          </cell>
          <cell r="I744">
            <v>98.730048988446271</v>
          </cell>
          <cell r="J744">
            <v>97.338320216194845</v>
          </cell>
          <cell r="K744">
            <v>99.668194795391997</v>
          </cell>
          <cell r="L744">
            <v>102.1201061339319</v>
          </cell>
          <cell r="M744">
            <v>95.493173500369053</v>
          </cell>
          <cell r="N744">
            <v>113.82851827427909</v>
          </cell>
          <cell r="O744">
            <v>102.55389586489606</v>
          </cell>
          <cell r="Q744">
            <v>112.31693264158794</v>
          </cell>
          <cell r="R744">
            <v>97.536515335944017</v>
          </cell>
          <cell r="S744">
            <v>93.021889705454328</v>
          </cell>
          <cell r="T744">
            <v>103.88392908259399</v>
          </cell>
          <cell r="U744">
            <v>93.859677210538493</v>
          </cell>
          <cell r="V744">
            <v>97.270768716177457</v>
          </cell>
          <cell r="W744">
            <v>100.52742814469008</v>
          </cell>
          <cell r="X744">
            <v>94.522822502329802</v>
          </cell>
          <cell r="Y744">
            <v>96.574082428807131</v>
          </cell>
          <cell r="Z744">
            <v>93.187143627711748</v>
          </cell>
          <cell r="AA744">
            <v>95.693919059462488</v>
          </cell>
          <cell r="AB744">
            <v>108.93098696595145</v>
          </cell>
          <cell r="AC744">
            <v>99.044258609227128</v>
          </cell>
          <cell r="AF744">
            <v>107.57928031447999</v>
          </cell>
          <cell r="AG744">
            <v>93.846022135829728</v>
          </cell>
          <cell r="AH744">
            <v>99.422861543707498</v>
          </cell>
          <cell r="AI744">
            <v>96.363246641478412</v>
          </cell>
          <cell r="AJ744">
            <v>95.593701179736271</v>
          </cell>
          <cell r="AK744">
            <v>97.0265546849065</v>
          </cell>
          <cell r="AL744">
            <v>101.29909923299714</v>
          </cell>
          <cell r="AM744">
            <v>96.24697167314001</v>
          </cell>
          <cell r="AN744">
            <v>98.593942940469546</v>
          </cell>
          <cell r="AO744">
            <v>96.843063460277961</v>
          </cell>
          <cell r="AP744">
            <v>95.820719043764726</v>
          </cell>
          <cell r="AQ744">
            <v>117.25149298966585</v>
          </cell>
          <cell r="AR744">
            <v>99.72964456014374</v>
          </cell>
          <cell r="AU744"/>
          <cell r="AV744"/>
          <cell r="AW744"/>
          <cell r="AX744"/>
          <cell r="AY744"/>
          <cell r="AZ744"/>
          <cell r="BA744"/>
          <cell r="BB744"/>
          <cell r="BC744"/>
          <cell r="BD744"/>
          <cell r="BE744"/>
          <cell r="BF744"/>
          <cell r="BG744"/>
          <cell r="BJ744">
            <v>98.44226771616438</v>
          </cell>
          <cell r="BK744">
            <v>84.982573755797972</v>
          </cell>
          <cell r="BL744">
            <v>91.624155195531443</v>
          </cell>
          <cell r="BM744">
            <v>91.303658541410812</v>
          </cell>
          <cell r="BN744">
            <v>90.226825848171273</v>
          </cell>
          <cell r="BO744">
            <v>92.607647393834725</v>
          </cell>
          <cell r="BP744">
            <v>96.556662708696692</v>
          </cell>
          <cell r="BQ744">
            <v>91.477173409446308</v>
          </cell>
          <cell r="BR744">
            <v>95.094183408119349</v>
          </cell>
          <cell r="BS744">
            <v>96.369823457766799</v>
          </cell>
          <cell r="BT744">
            <v>95.823011001923192</v>
          </cell>
          <cell r="BU744">
            <v>117.30303941402005</v>
          </cell>
          <cell r="BV744">
            <v>95.309565705458752</v>
          </cell>
        </row>
        <row r="745">
          <cell r="A745" t="str">
            <v>IsleñoAverage Daily Rate - ADR</v>
          </cell>
          <cell r="B745" t="str">
            <v>Average Daily Rate - ADR</v>
          </cell>
          <cell r="C745">
            <v>268.07578271031286</v>
          </cell>
          <cell r="D745">
            <v>227.10512298627012</v>
          </cell>
          <cell r="E745">
            <v>207.74570779091025</v>
          </cell>
          <cell r="F745">
            <v>238.30033845735332</v>
          </cell>
          <cell r="G745">
            <v>199.16474697768587</v>
          </cell>
          <cell r="H745">
            <v>213.83926804976315</v>
          </cell>
          <cell r="I745">
            <v>224.94272715960079</v>
          </cell>
          <cell r="J745">
            <v>210.54394388639028</v>
          </cell>
          <cell r="K745">
            <v>209.27107156183737</v>
          </cell>
          <cell r="L745">
            <v>217.64977968898381</v>
          </cell>
          <cell r="M745">
            <v>201.27022722385476</v>
          </cell>
          <cell r="N745">
            <v>249.54529542344409</v>
          </cell>
          <cell r="O745">
            <v>222.25730790123049</v>
          </cell>
          <cell r="Q745">
            <v>246.86432862089794</v>
          </cell>
          <cell r="R745">
            <v>207.72421048533687</v>
          </cell>
          <cell r="S745">
            <v>198.87971764125396</v>
          </cell>
          <cell r="T745">
            <v>217.91472903815472</v>
          </cell>
          <cell r="U745">
            <v>198.61355183067684</v>
          </cell>
          <cell r="V745">
            <v>216.68101304718422</v>
          </cell>
          <cell r="W745">
            <v>235.1178691317958</v>
          </cell>
          <cell r="X745">
            <v>211.72584180060969</v>
          </cell>
          <cell r="Y745">
            <v>204.85782335236189</v>
          </cell>
          <cell r="Z745">
            <v>203.08310375967272</v>
          </cell>
          <cell r="AA745">
            <v>208.5461291866807</v>
          </cell>
          <cell r="AB745">
            <v>237.39372264728669</v>
          </cell>
          <cell r="AC745">
            <v>215.87076703202172</v>
          </cell>
          <cell r="AF745">
            <v>235.68031721228024</v>
          </cell>
          <cell r="AG745">
            <v>199.97025733835233</v>
          </cell>
          <cell r="AH745">
            <v>212.20678926882206</v>
          </cell>
          <cell r="AI745">
            <v>202.04315534837906</v>
          </cell>
          <cell r="AJ745">
            <v>202.24361335001143</v>
          </cell>
          <cell r="AK745">
            <v>216.02733473854784</v>
          </cell>
          <cell r="AL745">
            <v>236.85292141599538</v>
          </cell>
          <cell r="AM745">
            <v>215.22489713109564</v>
          </cell>
          <cell r="AN745">
            <v>209.01749289196289</v>
          </cell>
          <cell r="AO745">
            <v>210.19391713568163</v>
          </cell>
          <cell r="AP745">
            <v>205.74723492530254</v>
          </cell>
          <cell r="AQ745">
            <v>250.92882825455831</v>
          </cell>
          <cell r="AR745">
            <v>216.51200292512951</v>
          </cell>
          <cell r="AU745"/>
          <cell r="AV745"/>
          <cell r="AW745"/>
          <cell r="AX745"/>
          <cell r="AY745"/>
          <cell r="AZ745"/>
          <cell r="BA745"/>
          <cell r="BB745"/>
          <cell r="BC745"/>
          <cell r="BD745"/>
          <cell r="BE745"/>
          <cell r="BF745"/>
          <cell r="BG745"/>
          <cell r="BJ745">
            <v>215.66332117690359</v>
          </cell>
          <cell r="BK745">
            <v>181.08372370462197</v>
          </cell>
          <cell r="BL745">
            <v>195.56133762016592</v>
          </cell>
          <cell r="BM745">
            <v>191.43480434185793</v>
          </cell>
          <cell r="BN745">
            <v>190.88913867166485</v>
          </cell>
          <cell r="BO745">
            <v>206.18874191571652</v>
          </cell>
          <cell r="BP745">
            <v>225.76437320662896</v>
          </cell>
          <cell r="BQ745">
            <v>204.5588021590286</v>
          </cell>
          <cell r="BR745">
            <v>201.59806182591589</v>
          </cell>
          <cell r="BS745">
            <v>209.16676902285971</v>
          </cell>
          <cell r="BT745">
            <v>205.75215624146855</v>
          </cell>
          <cell r="BU745">
            <v>251.03914227729788</v>
          </cell>
          <cell r="BV745">
            <v>206.91605850824428</v>
          </cell>
        </row>
        <row r="746">
          <cell r="A746" t="str">
            <v>IsleñoPackage Revenue</v>
          </cell>
          <cell r="B746" t="str">
            <v>Package Revenue</v>
          </cell>
          <cell r="C746">
            <v>2013249.1281544496</v>
          </cell>
          <cell r="D746">
            <v>1527963.2674516253</v>
          </cell>
          <cell r="E746">
            <v>1548328.7601656541</v>
          </cell>
          <cell r="F746">
            <v>1727915.7541542689</v>
          </cell>
          <cell r="G746">
            <v>1492938.9433447332</v>
          </cell>
          <cell r="H746">
            <v>1551831.5682371312</v>
          </cell>
          <cell r="I746">
            <v>1713163.8100475196</v>
          </cell>
          <cell r="J746">
            <v>1593817.6552199745</v>
          </cell>
          <cell r="K746">
            <v>1492730.553450586</v>
          </cell>
          <cell r="L746">
            <v>1564684.2661841046</v>
          </cell>
          <cell r="M746">
            <v>1452164.6894201122</v>
          </cell>
          <cell r="N746">
            <v>1780505.6828462735</v>
          </cell>
          <cell r="O746">
            <v>19459294.078676432</v>
          </cell>
          <cell r="Q746">
            <v>1867257.7276619414</v>
          </cell>
          <cell r="R746">
            <v>1413653.6160614048</v>
          </cell>
          <cell r="S746">
            <v>1452443.5412236571</v>
          </cell>
          <cell r="T746">
            <v>1556489.9584682784</v>
          </cell>
          <cell r="U746">
            <v>1481260.6929267896</v>
          </cell>
          <cell r="V746">
            <v>1531762.3052191646</v>
          </cell>
          <cell r="W746">
            <v>1767749.7946019741</v>
          </cell>
          <cell r="X746">
            <v>1546162.7939726452</v>
          </cell>
          <cell r="Y746">
            <v>1447995.6959817063</v>
          </cell>
          <cell r="Z746">
            <v>1469110.5584642044</v>
          </cell>
          <cell r="AA746">
            <v>1473885.8930691534</v>
          </cell>
          <cell r="AB746">
            <v>1777423.5913097993</v>
          </cell>
          <cell r="AC746">
            <v>18785196.16896072</v>
          </cell>
          <cell r="AF746">
            <v>1545591.5202781339</v>
          </cell>
          <cell r="AG746">
            <v>1242615.1791005214</v>
          </cell>
          <cell r="AH746">
            <v>1531708.6049423576</v>
          </cell>
          <cell r="AI746">
            <v>1425212.4178274658</v>
          </cell>
          <cell r="AJ746">
            <v>1477591.8391351835</v>
          </cell>
          <cell r="AK746">
            <v>1529041.4752794416</v>
          </cell>
          <cell r="AL746">
            <v>1719552.2094801264</v>
          </cell>
          <cell r="AM746">
            <v>1541010.2634586447</v>
          </cell>
          <cell r="AN746">
            <v>1484233.2170258285</v>
          </cell>
          <cell r="AO746">
            <v>1542613.1578587675</v>
          </cell>
          <cell r="AP746">
            <v>1438173.1721278648</v>
          </cell>
          <cell r="AQ746">
            <v>1853862.1831446767</v>
          </cell>
          <cell r="AR746">
            <v>18331205.239659015</v>
          </cell>
          <cell r="AU746"/>
          <cell r="AV746"/>
          <cell r="AW746"/>
          <cell r="AX746"/>
          <cell r="AY746"/>
          <cell r="AZ746"/>
          <cell r="BA746"/>
          <cell r="BB746"/>
          <cell r="BC746"/>
          <cell r="BD746"/>
          <cell r="BE746"/>
          <cell r="BF746"/>
          <cell r="BG746"/>
          <cell r="BJ746">
            <v>1414320.0602781337</v>
          </cell>
          <cell r="BK746">
            <v>1125254.259100521</v>
          </cell>
          <cell r="BL746">
            <v>1411561.7349423575</v>
          </cell>
          <cell r="BM746">
            <v>1350381.1098274658</v>
          </cell>
          <cell r="BN746">
            <v>1394636.0471351834</v>
          </cell>
          <cell r="BO746">
            <v>1459403.9152794415</v>
          </cell>
          <cell r="BP746">
            <v>1639049.3494801263</v>
          </cell>
          <cell r="BQ746">
            <v>1464641.0234586447</v>
          </cell>
          <cell r="BR746">
            <v>1431547.8370258287</v>
          </cell>
          <cell r="BS746">
            <v>1535074.9178587673</v>
          </cell>
          <cell r="BT746">
            <v>1438207.5721278652</v>
          </cell>
          <cell r="BU746">
            <v>1854677.1831446767</v>
          </cell>
          <cell r="BV746">
            <v>17518755.009659011</v>
          </cell>
        </row>
        <row r="747">
          <cell r="A747" t="str">
            <v>IsleñoRevenues Per Available Room - RevPAR</v>
          </cell>
          <cell r="B747" t="str">
            <v>Revenues Per Available Room - RevPAR</v>
          </cell>
          <cell r="C747">
            <v>261.80092693815988</v>
          </cell>
          <cell r="D747">
            <v>221.82974266138578</v>
          </cell>
          <cell r="E747">
            <v>203.03288226667377</v>
          </cell>
          <cell r="F747">
            <v>234.13492603716381</v>
          </cell>
          <cell r="G747">
            <v>195.66696505173437</v>
          </cell>
          <cell r="H747">
            <v>208.57951185982947</v>
          </cell>
          <cell r="I747">
            <v>222.83608351294481</v>
          </cell>
          <cell r="J747">
            <v>207.85311100938634</v>
          </cell>
          <cell r="K747">
            <v>202.67896177197366</v>
          </cell>
          <cell r="L747">
            <v>203.52292744330185</v>
          </cell>
          <cell r="M747">
            <v>193.62195858934828</v>
          </cell>
          <cell r="N747">
            <v>229.74266875435788</v>
          </cell>
          <cell r="O747">
            <v>215.46503912699646</v>
          </cell>
          <cell r="Q747">
            <v>242.81634950090265</v>
          </cell>
          <cell r="R747">
            <v>203.5791497784281</v>
          </cell>
          <cell r="S747">
            <v>188.92345749527277</v>
          </cell>
          <cell r="T747">
            <v>209.20563957906967</v>
          </cell>
          <cell r="U747">
            <v>192.67178628079989</v>
          </cell>
          <cell r="V747">
            <v>205.88203027139309</v>
          </cell>
          <cell r="W747">
            <v>228.0967476905773</v>
          </cell>
          <cell r="X747">
            <v>201.11378693712868</v>
          </cell>
          <cell r="Y747">
            <v>194.623077416896</v>
          </cell>
          <cell r="Z747">
            <v>191.09138377526071</v>
          </cell>
          <cell r="AA747">
            <v>198.10294261682171</v>
          </cell>
          <cell r="AB747">
            <v>230.26604369863963</v>
          </cell>
          <cell r="AC747">
            <v>207.30779858699685</v>
          </cell>
          <cell r="AF747">
            <v>199.431163906856</v>
          </cell>
          <cell r="AG747">
            <v>171.3951971173133</v>
          </cell>
          <cell r="AH747">
            <v>197.63981999256228</v>
          </cell>
          <cell r="AI747">
            <v>190.02832237699545</v>
          </cell>
          <cell r="AJ747">
            <v>190.657011501314</v>
          </cell>
          <cell r="AK747">
            <v>203.87219670392554</v>
          </cell>
          <cell r="AL747">
            <v>221.87770444904857</v>
          </cell>
          <cell r="AM747">
            <v>198.84003399466383</v>
          </cell>
          <cell r="AN747">
            <v>197.89776227011046</v>
          </cell>
          <cell r="AO747">
            <v>199.04685907855065</v>
          </cell>
          <cell r="AP747">
            <v>191.75642295038196</v>
          </cell>
          <cell r="AQ747">
            <v>239.20802363157119</v>
          </cell>
          <cell r="AR747">
            <v>200.34104087059032</v>
          </cell>
          <cell r="AU747"/>
          <cell r="AV747"/>
          <cell r="AW747"/>
          <cell r="AX747"/>
          <cell r="AY747"/>
          <cell r="AZ747"/>
          <cell r="BA747"/>
          <cell r="BB747"/>
          <cell r="BC747"/>
          <cell r="BD747"/>
          <cell r="BE747"/>
          <cell r="BF747"/>
          <cell r="BG747"/>
          <cell r="BJ747">
            <v>182.49291100363016</v>
          </cell>
          <cell r="BK747">
            <v>155.20748401386496</v>
          </cell>
          <cell r="BL747">
            <v>182.13699805707839</v>
          </cell>
          <cell r="BM747">
            <v>180.05081464366211</v>
          </cell>
          <cell r="BN747">
            <v>179.95303834002365</v>
          </cell>
          <cell r="BO747">
            <v>194.58718870392553</v>
          </cell>
          <cell r="BP747">
            <v>211.49023864259695</v>
          </cell>
          <cell r="BQ747">
            <v>188.98593851079286</v>
          </cell>
          <cell r="BR747">
            <v>190.87304493677715</v>
          </cell>
          <cell r="BS747">
            <v>198.07418294951836</v>
          </cell>
          <cell r="BT747">
            <v>191.7610096170487</v>
          </cell>
          <cell r="BU747">
            <v>239.31318492189376</v>
          </cell>
          <cell r="BV747">
            <v>191.46180338425148</v>
          </cell>
        </row>
        <row r="748">
          <cell r="A748" t="str">
            <v>IsleñoAMHSA Contribution</v>
          </cell>
          <cell r="B748" t="str">
            <v>AMHSA Contribution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/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/>
          <cell r="AT748"/>
          <cell r="AU748"/>
          <cell r="AV748"/>
          <cell r="AW748"/>
          <cell r="AX748"/>
          <cell r="AY748"/>
          <cell r="AZ748"/>
          <cell r="BA748"/>
          <cell r="BB748"/>
          <cell r="BC748"/>
          <cell r="BD748"/>
          <cell r="BE748"/>
          <cell r="BF748"/>
          <cell r="BG748"/>
          <cell r="BH748"/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</row>
        <row r="749">
          <cell r="B749"/>
        </row>
        <row r="750">
          <cell r="B750" t="str">
            <v>P&amp;L (Local Currency)</v>
          </cell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  <cell r="M750"/>
          <cell r="N750"/>
          <cell r="O750"/>
          <cell r="Q750"/>
          <cell r="R750"/>
          <cell r="S750"/>
          <cell r="T750"/>
          <cell r="U750"/>
          <cell r="V750"/>
          <cell r="W750"/>
          <cell r="X750"/>
          <cell r="Y750"/>
          <cell r="Z750"/>
          <cell r="AA750"/>
          <cell r="AB750"/>
          <cell r="AC750"/>
          <cell r="AF750"/>
          <cell r="AG750"/>
          <cell r="AH750"/>
          <cell r="AI750"/>
          <cell r="AJ750"/>
          <cell r="AK750"/>
          <cell r="AL750"/>
          <cell r="AM750"/>
          <cell r="AN750"/>
          <cell r="AO750"/>
          <cell r="AP750"/>
          <cell r="AQ750"/>
          <cell r="AR750"/>
          <cell r="AU750"/>
          <cell r="AV750"/>
          <cell r="AW750"/>
          <cell r="AX750"/>
          <cell r="AY750"/>
          <cell r="AZ750"/>
          <cell r="BA750"/>
          <cell r="BB750"/>
          <cell r="BC750"/>
          <cell r="BD750"/>
          <cell r="BE750"/>
          <cell r="BF750"/>
          <cell r="BG750"/>
          <cell r="BJ750"/>
          <cell r="BK750"/>
          <cell r="BL750"/>
          <cell r="BM750"/>
          <cell r="BN750"/>
          <cell r="BO750"/>
          <cell r="BP750"/>
          <cell r="BQ750"/>
          <cell r="BR750"/>
          <cell r="BS750"/>
          <cell r="BT750"/>
          <cell r="BU750"/>
          <cell r="BV750"/>
        </row>
        <row r="751">
          <cell r="A751" t="str">
            <v>IsleñoRoom Rev</v>
          </cell>
          <cell r="B751" t="str">
            <v>Room Rev</v>
          </cell>
          <cell r="C751">
            <v>906502.63397347729</v>
          </cell>
          <cell r="D751">
            <v>687735.85126384604</v>
          </cell>
          <cell r="E751">
            <v>697113.74775521597</v>
          </cell>
          <cell r="F751">
            <v>777351.02267230419</v>
          </cell>
          <cell r="G751">
            <v>671667.48155950755</v>
          </cell>
          <cell r="H751">
            <v>698549.65567070944</v>
          </cell>
          <cell r="I751">
            <v>771432.44257197028</v>
          </cell>
          <cell r="J751">
            <v>717279.34147317859</v>
          </cell>
          <cell r="K751">
            <v>672463.582249725</v>
          </cell>
          <cell r="L751">
            <v>704085.96028168628</v>
          </cell>
          <cell r="M751">
            <v>653934.63944284583</v>
          </cell>
          <cell r="N751">
            <v>801208.02095325943</v>
          </cell>
          <cell r="O751">
            <v>8759324.3798677251</v>
          </cell>
          <cell r="Q751">
            <v>1101682.0593205455</v>
          </cell>
          <cell r="R751">
            <v>834055.6334762288</v>
          </cell>
          <cell r="S751">
            <v>856941.68932195765</v>
          </cell>
          <cell r="T751">
            <v>918329.07549628429</v>
          </cell>
          <cell r="U751">
            <v>873943.80882680591</v>
          </cell>
          <cell r="V751">
            <v>903739.76007930713</v>
          </cell>
          <cell r="W751">
            <v>1042972.3788151647</v>
          </cell>
          <cell r="X751">
            <v>912236.04844386061</v>
          </cell>
          <cell r="Y751">
            <v>854317.46062920662</v>
          </cell>
          <cell r="Z751">
            <v>866775.22949388041</v>
          </cell>
          <cell r="AA751">
            <v>869592.67691080051</v>
          </cell>
          <cell r="AB751">
            <v>1048679.9188727816</v>
          </cell>
          <cell r="AC751">
            <v>11083265.739686824</v>
          </cell>
          <cell r="AF751">
            <v>696130.27605595859</v>
          </cell>
          <cell r="AG751">
            <v>558961.90335368575</v>
          </cell>
          <cell r="AH751">
            <v>689196.89991175605</v>
          </cell>
          <cell r="AI751">
            <v>641310.97880206152</v>
          </cell>
          <cell r="AJ751">
            <v>664830.40040696284</v>
          </cell>
          <cell r="AK751">
            <v>688004.93304658262</v>
          </cell>
          <cell r="AL751">
            <v>774933.03033095598</v>
          </cell>
          <cell r="AM751">
            <v>693343.9179041913</v>
          </cell>
          <cell r="AN751">
            <v>667719.78160424822</v>
          </cell>
          <cell r="AO751">
            <v>694095.78591517115</v>
          </cell>
          <cell r="AP751">
            <v>647113.97185603913</v>
          </cell>
          <cell r="AQ751">
            <v>834139.61368128227</v>
          </cell>
          <cell r="AR751">
            <v>8249781.4928688947</v>
          </cell>
          <cell r="AU751"/>
          <cell r="AV751"/>
          <cell r="AW751"/>
          <cell r="AX751"/>
          <cell r="AY751"/>
          <cell r="AZ751"/>
          <cell r="BA751"/>
          <cell r="BB751"/>
          <cell r="BC751"/>
          <cell r="BD751"/>
          <cell r="BE751"/>
          <cell r="BF751"/>
          <cell r="BG751"/>
          <cell r="BJ751">
            <v>637005.96249112731</v>
          </cell>
          <cell r="BK751">
            <v>506102.85970217845</v>
          </cell>
          <cell r="BL751">
            <v>635083.07185108669</v>
          </cell>
          <cell r="BM751">
            <v>607607.15834742144</v>
          </cell>
          <cell r="BN751">
            <v>627467.33414543932</v>
          </cell>
          <cell r="BO751">
            <v>656640.36276352371</v>
          </cell>
          <cell r="BP751">
            <v>738674.75806441973</v>
          </cell>
          <cell r="BQ751">
            <v>658947.41700088861</v>
          </cell>
          <cell r="BR751">
            <v>643990.427734014</v>
          </cell>
          <cell r="BS751">
            <v>690700.58283380861</v>
          </cell>
          <cell r="BT751">
            <v>647129.46552379173</v>
          </cell>
          <cell r="BU751">
            <v>834506.6874957683</v>
          </cell>
          <cell r="BV751">
            <v>7883856.0879534669</v>
          </cell>
        </row>
        <row r="752">
          <cell r="A752" t="str">
            <v>IsleñoF&amp;B Rev</v>
          </cell>
          <cell r="B752" t="str">
            <v>F&amp;B Rev</v>
          </cell>
          <cell r="C752">
            <v>788115.27608714101</v>
          </cell>
          <cell r="D752">
            <v>595257.27022778383</v>
          </cell>
          <cell r="E752">
            <v>603476.80117139861</v>
          </cell>
          <cell r="F752">
            <v>674672.0846618294</v>
          </cell>
          <cell r="G752">
            <v>582042.32051641576</v>
          </cell>
          <cell r="H752">
            <v>604954.29608972534</v>
          </cell>
          <cell r="I752">
            <v>667579.98796219507</v>
          </cell>
          <cell r="J752">
            <v>621328.40237231809</v>
          </cell>
          <cell r="K752">
            <v>581928.23689647729</v>
          </cell>
          <cell r="L752">
            <v>609920.60047173325</v>
          </cell>
          <cell r="M752">
            <v>565917.86909467448</v>
          </cell>
          <cell r="N752">
            <v>694447.10019990511</v>
          </cell>
          <cell r="O752">
            <v>7589640.2457515979</v>
          </cell>
          <cell r="Q752">
            <v>578849.89557520184</v>
          </cell>
          <cell r="R752">
            <v>438232.62097903551</v>
          </cell>
          <cell r="S752">
            <v>450257.49777933373</v>
          </cell>
          <cell r="T752">
            <v>482511.88712516625</v>
          </cell>
          <cell r="U752">
            <v>459190.81480730488</v>
          </cell>
          <cell r="V752">
            <v>474846.3146179411</v>
          </cell>
          <cell r="W752">
            <v>548002.43632661202</v>
          </cell>
          <cell r="X752">
            <v>479310.46613151993</v>
          </cell>
          <cell r="Y752">
            <v>448878.66575432895</v>
          </cell>
          <cell r="Z752">
            <v>455424.27312390343</v>
          </cell>
          <cell r="AA752">
            <v>456904.62685143761</v>
          </cell>
          <cell r="AB752">
            <v>551001.3133060378</v>
          </cell>
          <cell r="AC752">
            <v>5823410.8123778235</v>
          </cell>
          <cell r="AF752">
            <v>556904.22068642487</v>
          </cell>
          <cell r="AG752">
            <v>447169.52267758752</v>
          </cell>
          <cell r="AH752">
            <v>571566.46363073646</v>
          </cell>
          <cell r="AI752">
            <v>584251.13347705989</v>
          </cell>
          <cell r="AJ752">
            <v>605724.96161089535</v>
          </cell>
          <cell r="AK752">
            <v>626785.05136667017</v>
          </cell>
          <cell r="AL752">
            <v>706050.0942831689</v>
          </cell>
          <cell r="AM752">
            <v>631679.95528994338</v>
          </cell>
          <cell r="AN752">
            <v>608514.99765361228</v>
          </cell>
          <cell r="AO752">
            <v>632398.38083739812</v>
          </cell>
          <cell r="AP752">
            <v>589592.73012531549</v>
          </cell>
          <cell r="AQ752">
            <v>759992.88631123595</v>
          </cell>
          <cell r="AR752">
            <v>7320630.3979500486</v>
          </cell>
          <cell r="AU752"/>
          <cell r="AV752"/>
          <cell r="AW752"/>
          <cell r="AX752"/>
          <cell r="AY752"/>
          <cell r="AZ752"/>
          <cell r="BA752"/>
          <cell r="BB752"/>
          <cell r="BC752"/>
          <cell r="BD752"/>
          <cell r="BE752"/>
          <cell r="BF752"/>
          <cell r="BG752"/>
          <cell r="BJ752">
            <v>509604.76984800823</v>
          </cell>
          <cell r="BK752">
            <v>404882.28776840505</v>
          </cell>
          <cell r="BL752">
            <v>528275.40119450982</v>
          </cell>
          <cell r="BM752">
            <v>557288.07712101401</v>
          </cell>
          <cell r="BN752">
            <v>575834.50861017522</v>
          </cell>
          <cell r="BO752">
            <v>601693.39514735725</v>
          </cell>
          <cell r="BP752">
            <v>677043.47647818725</v>
          </cell>
          <cell r="BQ752">
            <v>604162.75457512517</v>
          </cell>
          <cell r="BR752">
            <v>589531.51456282253</v>
          </cell>
          <cell r="BS752">
            <v>629682.21837308037</v>
          </cell>
          <cell r="BT752">
            <v>589605.12505951407</v>
          </cell>
          <cell r="BU752">
            <v>760286.5453627411</v>
          </cell>
          <cell r="BV752">
            <v>7027890.0741009405</v>
          </cell>
        </row>
        <row r="753">
          <cell r="A753" t="str">
            <v>IsleñoGuests Transport Rev</v>
          </cell>
          <cell r="B753" t="str">
            <v>Guests Transport Rev</v>
          </cell>
          <cell r="C753">
            <v>119310.99973850879</v>
          </cell>
          <cell r="D753">
            <v>91836.652713000774</v>
          </cell>
          <cell r="E753">
            <v>93007.332690105963</v>
          </cell>
          <cell r="F753">
            <v>103642.88623479668</v>
          </cell>
          <cell r="G753">
            <v>89831.793341313271</v>
          </cell>
          <cell r="H753">
            <v>93271.186245081757</v>
          </cell>
          <cell r="I753">
            <v>103015.22938961943</v>
          </cell>
          <cell r="J753">
            <v>95794.413174236848</v>
          </cell>
          <cell r="K753">
            <v>89608.175957430038</v>
          </cell>
          <cell r="L753">
            <v>94091.097300900816</v>
          </cell>
          <cell r="M753">
            <v>87190.40440466351</v>
          </cell>
          <cell r="N753">
            <v>107016.19340313296</v>
          </cell>
          <cell r="O753">
            <v>1167616.3645927908</v>
          </cell>
          <cell r="Q753">
            <v>18672.57727661942</v>
          </cell>
          <cell r="R753">
            <v>14136.536160614049</v>
          </cell>
          <cell r="S753">
            <v>14524.435412236569</v>
          </cell>
          <cell r="T753">
            <v>15564.899584682786</v>
          </cell>
          <cell r="U753">
            <v>14812.606929267897</v>
          </cell>
          <cell r="V753">
            <v>15317.623052191646</v>
          </cell>
          <cell r="W753">
            <v>17677.497946019739</v>
          </cell>
          <cell r="X753">
            <v>15461.627939726453</v>
          </cell>
          <cell r="Y753">
            <v>14479.95695981706</v>
          </cell>
          <cell r="Z753">
            <v>14691.10558464204</v>
          </cell>
          <cell r="AA753">
            <v>14738.858930691536</v>
          </cell>
          <cell r="AB753">
            <v>17774.235913097997</v>
          </cell>
          <cell r="AC753">
            <v>187851.96168960718</v>
          </cell>
          <cell r="AF753">
            <v>232043.42637714944</v>
          </cell>
          <cell r="AG753">
            <v>186320.63445122857</v>
          </cell>
          <cell r="AH753">
            <v>209522.96766184675</v>
          </cell>
          <cell r="AI753">
            <v>142568.10574091529</v>
          </cell>
          <cell r="AJ753">
            <v>134005.54458410243</v>
          </cell>
          <cell r="AK753">
            <v>76642.606637474601</v>
          </cell>
          <cell r="AL753">
            <v>86618.270482643333</v>
          </cell>
          <cell r="AM753">
            <v>77126.010094810073</v>
          </cell>
          <cell r="AN753">
            <v>74341.497365506744</v>
          </cell>
          <cell r="AO753">
            <v>77145.926628978952</v>
          </cell>
          <cell r="AP753">
            <v>71975.753615245951</v>
          </cell>
          <cell r="AQ753">
            <v>92848.733035547062</v>
          </cell>
          <cell r="AR753">
            <v>1461159.4766754492</v>
          </cell>
          <cell r="AU753"/>
          <cell r="AV753"/>
          <cell r="AW753"/>
          <cell r="AX753"/>
          <cell r="AY753"/>
          <cell r="AZ753"/>
          <cell r="BA753"/>
          <cell r="BB753"/>
          <cell r="BC753"/>
          <cell r="BD753"/>
          <cell r="BE753"/>
          <cell r="BF753"/>
          <cell r="BG753"/>
          <cell r="BJ753">
            <v>212335.32176846894</v>
          </cell>
          <cell r="BK753">
            <v>168700.9531562161</v>
          </cell>
          <cell r="BL753">
            <v>191485.02489526573</v>
          </cell>
          <cell r="BM753">
            <v>131333.49887306764</v>
          </cell>
          <cell r="BN753">
            <v>121551.18910857152</v>
          </cell>
          <cell r="BO753">
            <v>66187.749830265617</v>
          </cell>
          <cell r="BP753">
            <v>74532.179673735154</v>
          </cell>
          <cell r="BQ753">
            <v>65660.509743054834</v>
          </cell>
          <cell r="BR753">
            <v>66431.712707150073</v>
          </cell>
          <cell r="BS753">
            <v>76014.192263524819</v>
          </cell>
          <cell r="BT753">
            <v>71980.918171186277</v>
          </cell>
          <cell r="BU753">
            <v>92971.090974249615</v>
          </cell>
          <cell r="BV753">
            <v>1339184.3411647563</v>
          </cell>
        </row>
        <row r="754">
          <cell r="A754" t="str">
            <v>IsleñoActivities Rev</v>
          </cell>
          <cell r="B754" t="str">
            <v>Activities Rev</v>
          </cell>
          <cell r="C754">
            <v>199320.21835532237</v>
          </cell>
          <cell r="D754">
            <v>153133.4932469948</v>
          </cell>
          <cell r="E754">
            <v>154730.8785489334</v>
          </cell>
          <cell r="F754">
            <v>172249.76058533866</v>
          </cell>
          <cell r="G754">
            <v>149397.34792749659</v>
          </cell>
          <cell r="H754">
            <v>155056.43023161482</v>
          </cell>
          <cell r="I754">
            <v>171136.1501237347</v>
          </cell>
          <cell r="J754">
            <v>159415.49820024087</v>
          </cell>
          <cell r="K754">
            <v>148730.55834695342</v>
          </cell>
          <cell r="L754">
            <v>156586.60812978417</v>
          </cell>
          <cell r="M754">
            <v>145121.77647792856</v>
          </cell>
          <cell r="N754">
            <v>177834.36828997597</v>
          </cell>
          <cell r="O754">
            <v>1942713.0884643183</v>
          </cell>
          <cell r="Q754">
            <v>168053.19548957472</v>
          </cell>
          <cell r="R754">
            <v>127228.82544552645</v>
          </cell>
          <cell r="S754">
            <v>130719.9187101291</v>
          </cell>
          <cell r="T754">
            <v>140084.09626214506</v>
          </cell>
          <cell r="U754">
            <v>133313.46236341106</v>
          </cell>
          <cell r="V754">
            <v>137858.60746972484</v>
          </cell>
          <cell r="W754">
            <v>159097.48151417766</v>
          </cell>
          <cell r="X754">
            <v>139154.65145753807</v>
          </cell>
          <cell r="Y754">
            <v>130319.61263835356</v>
          </cell>
          <cell r="Z754">
            <v>132219.95026177837</v>
          </cell>
          <cell r="AA754">
            <v>132649.73037622383</v>
          </cell>
          <cell r="AB754">
            <v>159968.12321788195</v>
          </cell>
          <cell r="AC754">
            <v>1690667.6552064647</v>
          </cell>
          <cell r="AF754">
            <v>60513.59715860086</v>
          </cell>
          <cell r="AG754">
            <v>50163.118618019354</v>
          </cell>
          <cell r="AH754">
            <v>61422.27373801847</v>
          </cell>
          <cell r="AI754">
            <v>57082.199807429184</v>
          </cell>
          <cell r="AJ754">
            <v>73030.932533222687</v>
          </cell>
          <cell r="AK754">
            <v>137608.88422871431</v>
          </cell>
          <cell r="AL754">
            <v>151950.81438335829</v>
          </cell>
          <cell r="AM754">
            <v>138860.3801696999</v>
          </cell>
          <cell r="AN754">
            <v>133656.94040246133</v>
          </cell>
          <cell r="AO754">
            <v>138973.06447721925</v>
          </cell>
          <cell r="AP754">
            <v>129490.71653126445</v>
          </cell>
          <cell r="AQ754">
            <v>166880.95011661155</v>
          </cell>
          <cell r="AR754">
            <v>1299633.8721646196</v>
          </cell>
          <cell r="AU754"/>
          <cell r="AV754"/>
          <cell r="AW754"/>
          <cell r="AX754"/>
          <cell r="AY754"/>
          <cell r="AZ754"/>
          <cell r="BA754"/>
          <cell r="BB754"/>
          <cell r="BC754"/>
          <cell r="BD754"/>
          <cell r="BE754"/>
          <cell r="BF754"/>
          <cell r="BG754"/>
          <cell r="BJ754">
            <v>55374.006170529261</v>
          </cell>
          <cell r="BK754">
            <v>45568.158473721487</v>
          </cell>
          <cell r="BL754">
            <v>56718.237001495458</v>
          </cell>
          <cell r="BM754">
            <v>54152.37548596273</v>
          </cell>
          <cell r="BN754">
            <v>69783.015270997203</v>
          </cell>
          <cell r="BO754">
            <v>134882.40753829511</v>
          </cell>
          <cell r="BP754">
            <v>148798.93526378431</v>
          </cell>
          <cell r="BQ754">
            <v>135870.3421395761</v>
          </cell>
          <cell r="BR754">
            <v>131594.18202184208</v>
          </cell>
          <cell r="BS754">
            <v>138677.9243883536</v>
          </cell>
          <cell r="BT754">
            <v>129492.06337337309</v>
          </cell>
          <cell r="BU754">
            <v>166912.8593119178</v>
          </cell>
          <cell r="BV754">
            <v>1267824.5064398481</v>
          </cell>
        </row>
        <row r="755">
          <cell r="A755" t="str">
            <v>IsleñoOther Package Rev</v>
          </cell>
          <cell r="B755" t="str">
            <v>Other Package Rev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U755"/>
          <cell r="AV755"/>
          <cell r="AW755"/>
          <cell r="AX755"/>
          <cell r="AY755"/>
          <cell r="AZ755"/>
          <cell r="BA755"/>
          <cell r="BB755"/>
          <cell r="BC755"/>
          <cell r="BD755"/>
          <cell r="BE755"/>
          <cell r="BF755"/>
          <cell r="BG755"/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</row>
        <row r="756">
          <cell r="A756" t="str">
            <v>IsleñoRestaurant Rev</v>
          </cell>
          <cell r="B756" t="str">
            <v>Restaurant Rev</v>
          </cell>
          <cell r="C756">
            <v>8659.5981186219069</v>
          </cell>
          <cell r="D756">
            <v>14600.162183170929</v>
          </cell>
          <cell r="E756">
            <v>13323.456169377168</v>
          </cell>
          <cell r="F756">
            <v>7919.4058916671001</v>
          </cell>
          <cell r="G756">
            <v>11069.14659370725</v>
          </cell>
          <cell r="H756">
            <v>14113.643004908123</v>
          </cell>
          <cell r="I756">
            <v>13001.411588937588</v>
          </cell>
          <cell r="J756">
            <v>11017.208415471872</v>
          </cell>
          <cell r="K756">
            <v>13125.511288371727</v>
          </cell>
          <cell r="L756">
            <v>12005.040033028092</v>
          </cell>
          <cell r="M756">
            <v>9433.3157438843482</v>
          </cell>
          <cell r="N756">
            <v>17775.179841011963</v>
          </cell>
          <cell r="O756">
            <v>146043.07887215805</v>
          </cell>
          <cell r="Q756">
            <v>71413.580246913582</v>
          </cell>
          <cell r="R756">
            <v>67672.189733593244</v>
          </cell>
          <cell r="S756">
            <v>78602.664067576348</v>
          </cell>
          <cell r="T756">
            <v>80396.686159844059</v>
          </cell>
          <cell r="U756">
            <v>87310.916179337233</v>
          </cell>
          <cell r="V756">
            <v>57770.305393112409</v>
          </cell>
          <cell r="W756">
            <v>78668.940870695253</v>
          </cell>
          <cell r="X756">
            <v>74225.471085120211</v>
          </cell>
          <cell r="Y756">
            <v>80253.411306042879</v>
          </cell>
          <cell r="Z756">
            <v>57537.361923326833</v>
          </cell>
          <cell r="AA756">
            <v>67180.636777128006</v>
          </cell>
          <cell r="AB756">
            <v>67180.636777128006</v>
          </cell>
          <cell r="AC756">
            <v>868212.80051981809</v>
          </cell>
          <cell r="AF756">
            <v>59970.777855257104</v>
          </cell>
          <cell r="AG756">
            <v>55695.961876396126</v>
          </cell>
          <cell r="AH756">
            <v>68999.892600293766</v>
          </cell>
          <cell r="AI756">
            <v>74066.345862054019</v>
          </cell>
          <cell r="AJ756">
            <v>80616.676326303874</v>
          </cell>
          <cell r="AK756">
            <v>53417.889346454162</v>
          </cell>
          <cell r="AL756">
            <v>73263.72059284951</v>
          </cell>
          <cell r="AM756">
            <v>69066.796499112636</v>
          </cell>
          <cell r="AN756">
            <v>76037.315714701399</v>
          </cell>
          <cell r="AO756">
            <v>54170.707731338291</v>
          </cell>
          <cell r="AP756">
            <v>49298.096317280455</v>
          </cell>
          <cell r="AQ756">
            <v>82344.669101155319</v>
          </cell>
          <cell r="AR756">
            <v>796948.84982319677</v>
          </cell>
          <cell r="AU756"/>
          <cell r="AV756"/>
          <cell r="AW756"/>
          <cell r="AX756"/>
          <cell r="AY756"/>
          <cell r="AZ756"/>
          <cell r="BA756"/>
          <cell r="BB756"/>
          <cell r="BC756"/>
          <cell r="BD756"/>
          <cell r="BE756"/>
          <cell r="BF756"/>
          <cell r="BG756"/>
          <cell r="BJ756">
            <v>59970.777855257104</v>
          </cell>
          <cell r="BK756">
            <v>55695.961876396126</v>
          </cell>
          <cell r="BL756">
            <v>68999.892600293766</v>
          </cell>
          <cell r="BM756">
            <v>74066.345862054019</v>
          </cell>
          <cell r="BN756">
            <v>80616.676326303874</v>
          </cell>
          <cell r="BO756">
            <v>53417.889346454162</v>
          </cell>
          <cell r="BP756">
            <v>73263.72059284951</v>
          </cell>
          <cell r="BQ756">
            <v>69066.796499112636</v>
          </cell>
          <cell r="BR756">
            <v>76037.315714701399</v>
          </cell>
          <cell r="BS756">
            <v>54170.707731338291</v>
          </cell>
          <cell r="BT756">
            <v>49298.096317280455</v>
          </cell>
          <cell r="BU756">
            <v>82344.669101155319</v>
          </cell>
          <cell r="BV756">
            <v>796948.84982319677</v>
          </cell>
        </row>
        <row r="757">
          <cell r="A757" t="str">
            <v>IsleñoLaundry Rev</v>
          </cell>
          <cell r="B757" t="str">
            <v>Laundry Rev</v>
          </cell>
          <cell r="C757">
            <v>664.25551423768525</v>
          </cell>
          <cell r="D757">
            <v>422.32308930901422</v>
          </cell>
          <cell r="E757">
            <v>409.03825051214716</v>
          </cell>
          <cell r="F757">
            <v>441.9620330253519</v>
          </cell>
          <cell r="G757">
            <v>374.65800273597813</v>
          </cell>
          <cell r="H757">
            <v>256.89909274057248</v>
          </cell>
          <cell r="I757">
            <v>592.34687833195119</v>
          </cell>
          <cell r="J757">
            <v>564.48520160666351</v>
          </cell>
          <cell r="K757">
            <v>288.16271428032991</v>
          </cell>
          <cell r="L757">
            <v>189.84386103835456</v>
          </cell>
          <cell r="M757">
            <v>75.004065485850447</v>
          </cell>
          <cell r="N757">
            <v>0</v>
          </cell>
          <cell r="O757">
            <v>4278.9787033038983</v>
          </cell>
          <cell r="Q757">
            <v>667.64132553606237</v>
          </cell>
          <cell r="R757">
            <v>678.71994801819358</v>
          </cell>
          <cell r="S757">
            <v>775.01624431448988</v>
          </cell>
          <cell r="T757">
            <v>242.85250162443145</v>
          </cell>
          <cell r="U757">
            <v>264.39246263807667</v>
          </cell>
          <cell r="V757">
            <v>547.36842105263156</v>
          </cell>
          <cell r="W757">
            <v>506.18908382066274</v>
          </cell>
          <cell r="X757">
            <v>621.70240415854448</v>
          </cell>
          <cell r="Y757">
            <v>314.23001949317739</v>
          </cell>
          <cell r="Z757">
            <v>401.86809616634179</v>
          </cell>
          <cell r="AA757">
            <v>464.58739441195581</v>
          </cell>
          <cell r="AB757">
            <v>464.58739441195581</v>
          </cell>
          <cell r="AC757">
            <v>5949.1552956465248</v>
          </cell>
          <cell r="AF757">
            <v>489.60575877808662</v>
          </cell>
          <cell r="AG757">
            <v>479.38049143708116</v>
          </cell>
          <cell r="AH757">
            <v>584.61939553486832</v>
          </cell>
          <cell r="AI757">
            <v>191.7491187877454</v>
          </cell>
          <cell r="AJ757">
            <v>212.47632496536585</v>
          </cell>
          <cell r="AK757">
            <v>434.39472136057333</v>
          </cell>
          <cell r="AL757">
            <v>406.71527231873256</v>
          </cell>
          <cell r="AM757">
            <v>496.6563421530322</v>
          </cell>
          <cell r="AN757">
            <v>254.69421289560617</v>
          </cell>
          <cell r="AO757">
            <v>324.45500765529681</v>
          </cell>
          <cell r="AP757">
            <v>327.38861704867372</v>
          </cell>
          <cell r="AQ757">
            <v>517.68880855150132</v>
          </cell>
          <cell r="AR757">
            <v>4719.8240714865633</v>
          </cell>
          <cell r="AU757"/>
          <cell r="AV757"/>
          <cell r="AW757"/>
          <cell r="AX757"/>
          <cell r="AY757"/>
          <cell r="AZ757"/>
          <cell r="BA757"/>
          <cell r="BB757"/>
          <cell r="BC757"/>
          <cell r="BD757"/>
          <cell r="BE757"/>
          <cell r="BF757"/>
          <cell r="BG757"/>
          <cell r="BJ757">
            <v>489.60575877808662</v>
          </cell>
          <cell r="BK757">
            <v>479.38049143708116</v>
          </cell>
          <cell r="BL757">
            <v>584.61939553486832</v>
          </cell>
          <cell r="BM757">
            <v>191.7491187877454</v>
          </cell>
          <cell r="BN757">
            <v>212.47632496536585</v>
          </cell>
          <cell r="BO757">
            <v>434.39472136057333</v>
          </cell>
          <cell r="BP757">
            <v>406.71527231873256</v>
          </cell>
          <cell r="BQ757">
            <v>496.6563421530322</v>
          </cell>
          <cell r="BR757">
            <v>254.69421289560617</v>
          </cell>
          <cell r="BS757">
            <v>324.45500765529681</v>
          </cell>
          <cell r="BT757">
            <v>327.38861704867372</v>
          </cell>
          <cell r="BU757">
            <v>517.68880855150132</v>
          </cell>
          <cell r="BV757">
            <v>4719.8240714865633</v>
          </cell>
        </row>
        <row r="758">
          <cell r="A758" t="str">
            <v>IsleñoSpa Rev</v>
          </cell>
          <cell r="B758" t="str">
            <v>Spa Rev</v>
          </cell>
          <cell r="C758">
            <v>10435.722411831626</v>
          </cell>
          <cell r="D758">
            <v>6207.0563004913802</v>
          </cell>
          <cell r="E758">
            <v>7186.3672035576819</v>
          </cell>
          <cell r="F758">
            <v>7796.6104644081361</v>
          </cell>
          <cell r="G758">
            <v>8439.0047879616959</v>
          </cell>
          <cell r="H758">
            <v>10221.693776281452</v>
          </cell>
          <cell r="I758">
            <v>9344.6010872856023</v>
          </cell>
          <cell r="J758">
            <v>8515.2155337715558</v>
          </cell>
          <cell r="K758">
            <v>5488.9000818916638</v>
          </cell>
          <cell r="L758">
            <v>6678.4092370374883</v>
          </cell>
          <cell r="M758">
            <v>7288.2545624707536</v>
          </cell>
          <cell r="N758">
            <v>9501.206784737682</v>
          </cell>
          <cell r="O758">
            <v>97103.042231726722</v>
          </cell>
          <cell r="Q758">
            <v>11227.095516569201</v>
          </cell>
          <cell r="R758">
            <v>10030.214424951268</v>
          </cell>
          <cell r="S758">
            <v>11957.115009746589</v>
          </cell>
          <cell r="T758">
            <v>10162.443144899285</v>
          </cell>
          <cell r="U758">
            <v>9458.0896686159849</v>
          </cell>
          <cell r="V758">
            <v>9720.9226770630285</v>
          </cell>
          <cell r="W758">
            <v>11357.699805068227</v>
          </cell>
          <cell r="X758">
            <v>9686.1598440545804</v>
          </cell>
          <cell r="Y758">
            <v>8481.8063677712798</v>
          </cell>
          <cell r="Z758">
            <v>8873.9441195581549</v>
          </cell>
          <cell r="AA758">
            <v>10006.497725795971</v>
          </cell>
          <cell r="AB758">
            <v>10006.497725795971</v>
          </cell>
          <cell r="AC758">
            <v>120968.48602988954</v>
          </cell>
          <cell r="AF758">
            <v>9566.0666924479974</v>
          </cell>
          <cell r="AG758">
            <v>8359.4192107222643</v>
          </cell>
          <cell r="AH758">
            <v>10637.594348320965</v>
          </cell>
          <cell r="AI758">
            <v>9482.9109850569075</v>
          </cell>
          <cell r="AJ758">
            <v>8856.0524431297217</v>
          </cell>
          <cell r="AK758">
            <v>9092.0486148251148</v>
          </cell>
          <cell r="AL758">
            <v>10722.202166673977</v>
          </cell>
          <cell r="AM758">
            <v>9144.7861206146117</v>
          </cell>
          <cell r="AN758">
            <v>8124.8823237423612</v>
          </cell>
          <cell r="AO758">
            <v>8467.2868195907395</v>
          </cell>
          <cell r="AP758">
            <v>7926.7801957249549</v>
          </cell>
          <cell r="AQ758">
            <v>10540.017876545506</v>
          </cell>
          <cell r="AR758">
            <v>110920.04779739512</v>
          </cell>
          <cell r="AU758"/>
          <cell r="AV758"/>
          <cell r="AW758"/>
          <cell r="AX758"/>
          <cell r="AY758"/>
          <cell r="AZ758"/>
          <cell r="BA758"/>
          <cell r="BB758"/>
          <cell r="BC758"/>
          <cell r="BD758"/>
          <cell r="BE758"/>
          <cell r="BF758"/>
          <cell r="BG758"/>
          <cell r="BJ758">
            <v>9566.0666924479974</v>
          </cell>
          <cell r="BK758">
            <v>8359.4192107222643</v>
          </cell>
          <cell r="BL758">
            <v>10637.594348320965</v>
          </cell>
          <cell r="BM758">
            <v>9482.9109850569075</v>
          </cell>
          <cell r="BN758">
            <v>8856.0524431297217</v>
          </cell>
          <cell r="BO758">
            <v>9092.0486148251148</v>
          </cell>
          <cell r="BP758">
            <v>10722.202166673977</v>
          </cell>
          <cell r="BQ758">
            <v>9144.7861206146117</v>
          </cell>
          <cell r="BR758">
            <v>8124.8823237423612</v>
          </cell>
          <cell r="BS758">
            <v>8467.2868195907395</v>
          </cell>
          <cell r="BT758">
            <v>7926.7801957249549</v>
          </cell>
          <cell r="BU758">
            <v>10540.017876545506</v>
          </cell>
          <cell r="BV758">
            <v>110920.04779739512</v>
          </cell>
        </row>
        <row r="759">
          <cell r="A759" t="str">
            <v>IsleñoBoutique Rev</v>
          </cell>
          <cell r="B759" t="str">
            <v>Boutique Rev</v>
          </cell>
          <cell r="C759">
            <v>18682.320479513695</v>
          </cell>
          <cell r="D759">
            <v>14146.554093445491</v>
          </cell>
          <cell r="E759">
            <v>21074.233647812631</v>
          </cell>
          <cell r="F759">
            <v>19842.081627255484</v>
          </cell>
          <cell r="G759">
            <v>19761.242134062926</v>
          </cell>
          <cell r="H759">
            <v>20023.56575940724</v>
          </cell>
          <cell r="I759">
            <v>18990.037712751251</v>
          </cell>
          <cell r="J759">
            <v>15189.621613256993</v>
          </cell>
          <cell r="K759">
            <v>15839.389889977352</v>
          </cell>
          <cell r="L759">
            <v>13814.046415301213</v>
          </cell>
          <cell r="M759">
            <v>10711.764935267509</v>
          </cell>
          <cell r="N759">
            <v>10939.641792192337</v>
          </cell>
          <cell r="O759">
            <v>199014.5001002441</v>
          </cell>
          <cell r="Q759">
            <v>18428.525016244315</v>
          </cell>
          <cell r="R759">
            <v>20200.454840805716</v>
          </cell>
          <cell r="S759">
            <v>22866.146848602988</v>
          </cell>
          <cell r="T759">
            <v>17793.047433398311</v>
          </cell>
          <cell r="U759">
            <v>17858.024691358023</v>
          </cell>
          <cell r="V759">
            <v>16478.882391163093</v>
          </cell>
          <cell r="W759">
            <v>19927.225471085119</v>
          </cell>
          <cell r="X759">
            <v>16205.653021442495</v>
          </cell>
          <cell r="Y759">
            <v>21007.472384665369</v>
          </cell>
          <cell r="Z759">
            <v>17611.435997400909</v>
          </cell>
          <cell r="AA759">
            <v>18616.634178037686</v>
          </cell>
          <cell r="AB759">
            <v>18616.959064327486</v>
          </cell>
          <cell r="AC759">
            <v>225610.46133853152</v>
          </cell>
          <cell r="AF759">
            <v>11898.079493792688</v>
          </cell>
          <cell r="AG759">
            <v>18792.493521965749</v>
          </cell>
          <cell r="AH759">
            <v>20811.5856876697</v>
          </cell>
          <cell r="AI759">
            <v>17066.721690326842</v>
          </cell>
          <cell r="AJ759">
            <v>17278.984265722564</v>
          </cell>
          <cell r="AK759">
            <v>15902.425727350519</v>
          </cell>
          <cell r="AL759">
            <v>19403.538473476634</v>
          </cell>
          <cell r="AM759">
            <v>15741.670546794339</v>
          </cell>
          <cell r="AN759">
            <v>20873.668589425397</v>
          </cell>
          <cell r="AO759">
            <v>17264.616502023793</v>
          </cell>
          <cell r="AP759">
            <v>16511.086788565543</v>
          </cell>
          <cell r="AQ759">
            <v>17572.172731290266</v>
          </cell>
          <cell r="AR759">
            <v>209117.04401840403</v>
          </cell>
          <cell r="AU759"/>
          <cell r="AV759"/>
          <cell r="AW759"/>
          <cell r="AX759"/>
          <cell r="AY759"/>
          <cell r="AZ759"/>
          <cell r="BA759"/>
          <cell r="BB759"/>
          <cell r="BC759"/>
          <cell r="BD759"/>
          <cell r="BE759"/>
          <cell r="BF759"/>
          <cell r="BG759"/>
          <cell r="BJ759">
            <v>11898.079493792688</v>
          </cell>
          <cell r="BK759">
            <v>18792.493521965749</v>
          </cell>
          <cell r="BL759">
            <v>20811.5856876697</v>
          </cell>
          <cell r="BM759">
            <v>17066.721690326842</v>
          </cell>
          <cell r="BN759">
            <v>17278.984265722564</v>
          </cell>
          <cell r="BO759">
            <v>15902.425727350519</v>
          </cell>
          <cell r="BP759">
            <v>19403.538473476634</v>
          </cell>
          <cell r="BQ759">
            <v>15741.670546794339</v>
          </cell>
          <cell r="BR759">
            <v>20873.668589425397</v>
          </cell>
          <cell r="BS759">
            <v>17264.616502023793</v>
          </cell>
          <cell r="BT759">
            <v>16511.086788565543</v>
          </cell>
          <cell r="BU759">
            <v>17572.172731290266</v>
          </cell>
          <cell r="BV759">
            <v>209117.04401840403</v>
          </cell>
        </row>
        <row r="760">
          <cell r="A760" t="str">
            <v>IsleñoConvention Center Rev</v>
          </cell>
          <cell r="B760" t="str">
            <v>Convention Center Rev</v>
          </cell>
          <cell r="C760">
            <v>14153.235189241504</v>
          </cell>
          <cell r="D760">
            <v>12560.875600344245</v>
          </cell>
          <cell r="E760">
            <v>162856.38001148298</v>
          </cell>
          <cell r="F760">
            <v>25850.912634198117</v>
          </cell>
          <cell r="G760">
            <v>61778.806087551297</v>
          </cell>
          <cell r="H760">
            <v>52341.141713652156</v>
          </cell>
          <cell r="I760">
            <v>25320.565954534086</v>
          </cell>
          <cell r="J760">
            <v>48272.56426990332</v>
          </cell>
          <cell r="K760">
            <v>31204.375207727287</v>
          </cell>
          <cell r="L760">
            <v>117943.97575683743</v>
          </cell>
          <cell r="M760">
            <v>98000.16162380483</v>
          </cell>
          <cell r="N760">
            <v>69363.870001537725</v>
          </cell>
          <cell r="O760">
            <v>719646.864050815</v>
          </cell>
          <cell r="Q760">
            <v>28380.853489278761</v>
          </cell>
          <cell r="R760">
            <v>28380.853489278761</v>
          </cell>
          <cell r="S760">
            <v>28380.853489278761</v>
          </cell>
          <cell r="T760">
            <v>50539.284262508125</v>
          </cell>
          <cell r="U760">
            <v>60932.718336582206</v>
          </cell>
          <cell r="V760">
            <v>28380.853489278761</v>
          </cell>
          <cell r="W760">
            <v>14284.884262508123</v>
          </cell>
          <cell r="X760">
            <v>9871.8222742040289</v>
          </cell>
          <cell r="Y760">
            <v>79670.112384665379</v>
          </cell>
          <cell r="Z760">
            <v>28380.853489278761</v>
          </cell>
          <cell r="AA760">
            <v>35720.308896686161</v>
          </cell>
          <cell r="AB760">
            <v>35720.308896686161</v>
          </cell>
          <cell r="AC760">
            <v>428643.70676023402</v>
          </cell>
          <cell r="AF760">
            <v>8707.7970268237495</v>
          </cell>
          <cell r="AG760">
            <v>23230.578406552493</v>
          </cell>
          <cell r="AH760">
            <v>4925.7400024163344</v>
          </cell>
          <cell r="AI760">
            <v>46317.510863004427</v>
          </cell>
          <cell r="AJ760">
            <v>56035.767539603396</v>
          </cell>
          <cell r="AK760">
            <v>12970.360132099691</v>
          </cell>
          <cell r="AL760">
            <v>13244.957978940551</v>
          </cell>
          <cell r="AM760">
            <v>9153.687808301449</v>
          </cell>
          <cell r="AN760">
            <v>74953.542611642668</v>
          </cell>
          <cell r="AO760">
            <v>23271.326224762241</v>
          </cell>
          <cell r="AP760">
            <v>51052.159412825131</v>
          </cell>
          <cell r="AQ760">
            <v>124755.66350891998</v>
          </cell>
          <cell r="AR760">
            <v>448619.09151589213</v>
          </cell>
          <cell r="AU760"/>
          <cell r="AV760"/>
          <cell r="AW760"/>
          <cell r="AX760"/>
          <cell r="AY760"/>
          <cell r="AZ760"/>
          <cell r="BA760"/>
          <cell r="BB760"/>
          <cell r="BC760"/>
          <cell r="BD760"/>
          <cell r="BE760"/>
          <cell r="BF760"/>
          <cell r="BG760"/>
          <cell r="BJ760">
            <v>8707.7970268237495</v>
          </cell>
          <cell r="BK760">
            <v>23230.578406552493</v>
          </cell>
          <cell r="BL760">
            <v>4925.7400024163344</v>
          </cell>
          <cell r="BM760">
            <v>46317.510863004427</v>
          </cell>
          <cell r="BN760">
            <v>56035.767539603396</v>
          </cell>
          <cell r="BO760">
            <v>12970.360132099691</v>
          </cell>
          <cell r="BP760">
            <v>13244.957978940551</v>
          </cell>
          <cell r="BQ760">
            <v>9153.687808301449</v>
          </cell>
          <cell r="BR760">
            <v>74953.542611642668</v>
          </cell>
          <cell r="BS760">
            <v>23271.326224762241</v>
          </cell>
          <cell r="BT760">
            <v>51052.159412825131</v>
          </cell>
          <cell r="BU760">
            <v>124755.66350891998</v>
          </cell>
          <cell r="BV760">
            <v>448619.09151589213</v>
          </cell>
        </row>
        <row r="761">
          <cell r="A761" t="str">
            <v>IsleñoBeach Club Rev</v>
          </cell>
          <cell r="B761" t="str">
            <v>Beach Club Rev</v>
          </cell>
          <cell r="C761">
            <v>85510.570016810147</v>
          </cell>
          <cell r="D761">
            <v>59952.597096138365</v>
          </cell>
          <cell r="E761">
            <v>63036.939143669595</v>
          </cell>
          <cell r="F761">
            <v>78157.853526126215</v>
          </cell>
          <cell r="G761">
            <v>54608.652530779756</v>
          </cell>
          <cell r="H761">
            <v>56816.817425871086</v>
          </cell>
          <cell r="I761">
            <v>61148.395727204515</v>
          </cell>
          <cell r="J761">
            <v>73670.129380815575</v>
          </cell>
          <cell r="K761">
            <v>69244.266726971837</v>
          </cell>
          <cell r="L761">
            <v>63817.824341976135</v>
          </cell>
          <cell r="M761">
            <v>58955.916858325283</v>
          </cell>
          <cell r="N761">
            <v>77551.798142688087</v>
          </cell>
          <cell r="O761">
            <v>802471.76091737649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U761"/>
          <cell r="AV761"/>
          <cell r="AW761"/>
          <cell r="AX761"/>
          <cell r="AY761"/>
          <cell r="AZ761"/>
          <cell r="BA761"/>
          <cell r="BB761"/>
          <cell r="BC761"/>
          <cell r="BD761"/>
          <cell r="BE761"/>
          <cell r="BF761"/>
          <cell r="BG761"/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</row>
        <row r="762">
          <cell r="A762" t="str">
            <v>IsleñoTelephone &amp; Internet Rev</v>
          </cell>
          <cell r="B762" t="str">
            <v>Telephone &amp; Internet Rev</v>
          </cell>
          <cell r="C762">
            <v>0</v>
          </cell>
          <cell r="D762">
            <v>0</v>
          </cell>
          <cell r="E762">
            <v>5.0959914930915344</v>
          </cell>
          <cell r="F762">
            <v>9.3960432217988199</v>
          </cell>
          <cell r="G762">
            <v>0</v>
          </cell>
          <cell r="H762">
            <v>8.1126029286496575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22.604637643540013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F762">
            <v>15.200835558749462</v>
          </cell>
          <cell r="AG762">
            <v>1.3938942665673864</v>
          </cell>
          <cell r="AH762">
            <v>2.2319299517368991</v>
          </cell>
          <cell r="AI762">
            <v>0</v>
          </cell>
          <cell r="AJ762">
            <v>5.5682342941660696</v>
          </cell>
          <cell r="AK762">
            <v>2.2161461118836239</v>
          </cell>
          <cell r="AL762">
            <v>4.385979709783097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30.997019892886538</v>
          </cell>
          <cell r="AU762"/>
          <cell r="AV762"/>
          <cell r="AW762"/>
          <cell r="AX762"/>
          <cell r="AY762"/>
          <cell r="AZ762"/>
          <cell r="BA762"/>
          <cell r="BB762"/>
          <cell r="BC762"/>
          <cell r="BD762"/>
          <cell r="BE762"/>
          <cell r="BF762"/>
          <cell r="BG762"/>
          <cell r="BJ762">
            <v>15.200835558749462</v>
          </cell>
          <cell r="BK762">
            <v>1.3938942665673864</v>
          </cell>
          <cell r="BL762">
            <v>2.2319299517368991</v>
          </cell>
          <cell r="BM762">
            <v>0</v>
          </cell>
          <cell r="BN762">
            <v>5.5682342941660696</v>
          </cell>
          <cell r="BO762">
            <v>2.2161461118836239</v>
          </cell>
          <cell r="BP762">
            <v>4.385979709783097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30.997019892886538</v>
          </cell>
        </row>
        <row r="763">
          <cell r="A763" t="str">
            <v>IsleñoOther minor departments Rev</v>
          </cell>
          <cell r="B763" t="str">
            <v>Other minor departments Rev</v>
          </cell>
          <cell r="C763">
            <v>18560.946462228108</v>
          </cell>
          <cell r="D763">
            <v>17005.103273090699</v>
          </cell>
          <cell r="E763">
            <v>19201.67012627867</v>
          </cell>
          <cell r="F763">
            <v>18366.046875815628</v>
          </cell>
          <cell r="G763">
            <v>18292.219562243503</v>
          </cell>
          <cell r="H763">
            <v>18489.898795278463</v>
          </cell>
          <cell r="I763">
            <v>19969.672662533401</v>
          </cell>
          <cell r="J763">
            <v>18037.75188217801</v>
          </cell>
          <cell r="K763">
            <v>19583.780311051265</v>
          </cell>
          <cell r="L763">
            <v>17564.804098732344</v>
          </cell>
          <cell r="M763">
            <v>24065.101454614243</v>
          </cell>
          <cell r="N763">
            <v>18635.406057992524</v>
          </cell>
          <cell r="O763">
            <v>227772.40156203683</v>
          </cell>
          <cell r="P763"/>
          <cell r="Q763">
            <v>17356.564652371671</v>
          </cell>
          <cell r="R763">
            <v>17356.564652371671</v>
          </cell>
          <cell r="S763">
            <v>17356.564652371671</v>
          </cell>
          <cell r="T763">
            <v>17356.564652371671</v>
          </cell>
          <cell r="U763">
            <v>17870.209876543209</v>
          </cell>
          <cell r="V763">
            <v>17772.094217024041</v>
          </cell>
          <cell r="W763">
            <v>17270.794671864849</v>
          </cell>
          <cell r="X763">
            <v>17758.7738791423</v>
          </cell>
          <cell r="Y763">
            <v>17458.57894736842</v>
          </cell>
          <cell r="Z763">
            <v>17646.688109161794</v>
          </cell>
          <cell r="AA763">
            <v>17356.564652371671</v>
          </cell>
          <cell r="AB763">
            <v>17356.564652371671</v>
          </cell>
          <cell r="AC763">
            <v>209916.52761533466</v>
          </cell>
          <cell r="AD763"/>
          <cell r="AE763"/>
          <cell r="AF763">
            <v>182.70235046573873</v>
          </cell>
          <cell r="AG763">
            <v>1131.794489947878</v>
          </cell>
          <cell r="AH763">
            <v>13937.75872264932</v>
          </cell>
          <cell r="AI763">
            <v>13931.288810855334</v>
          </cell>
          <cell r="AJ763">
            <v>16145.965372542983</v>
          </cell>
          <cell r="AK763">
            <v>18422.682573002461</v>
          </cell>
          <cell r="AL763">
            <v>16798.849861166873</v>
          </cell>
          <cell r="AM763">
            <v>18712.949841758269</v>
          </cell>
          <cell r="AN763">
            <v>17279.963370590351</v>
          </cell>
          <cell r="AO763">
            <v>16915.195678934462</v>
          </cell>
          <cell r="AP763">
            <v>16588.637329384495</v>
          </cell>
          <cell r="AQ763">
            <v>16383.835349705767</v>
          </cell>
          <cell r="AR763">
            <v>166431.62375100394</v>
          </cell>
          <cell r="AS763"/>
          <cell r="AT763"/>
          <cell r="AU763"/>
          <cell r="AV763"/>
          <cell r="AW763"/>
          <cell r="AX763"/>
          <cell r="AY763"/>
          <cell r="AZ763"/>
          <cell r="BA763"/>
          <cell r="BB763"/>
          <cell r="BC763"/>
          <cell r="BD763"/>
          <cell r="BE763"/>
          <cell r="BF763"/>
          <cell r="BG763"/>
          <cell r="BH763"/>
          <cell r="BI763"/>
          <cell r="BJ763">
            <v>182.70235046573873</v>
          </cell>
          <cell r="BK763">
            <v>1131.794489947878</v>
          </cell>
          <cell r="BL763">
            <v>13937.75872264932</v>
          </cell>
          <cell r="BM763">
            <v>13931.288810855334</v>
          </cell>
          <cell r="BN763">
            <v>16145.965372542983</v>
          </cell>
          <cell r="BO763">
            <v>18422.682573002461</v>
          </cell>
          <cell r="BP763">
            <v>16798.849861166873</v>
          </cell>
          <cell r="BQ763">
            <v>18712.949841758269</v>
          </cell>
          <cell r="BR763">
            <v>17279.963370590351</v>
          </cell>
          <cell r="BS763">
            <v>16915.195678934462</v>
          </cell>
          <cell r="BT763">
            <v>16588.637329384495</v>
          </cell>
          <cell r="BU763">
            <v>16383.835349705767</v>
          </cell>
          <cell r="BV763">
            <v>166431.62375100394</v>
          </cell>
        </row>
        <row r="764">
          <cell r="A764" t="str">
            <v>IsleñoTotal Revenues</v>
          </cell>
          <cell r="B764" t="str">
            <v>Total Revenues</v>
          </cell>
          <cell r="C764">
            <v>2169915.776346934</v>
          </cell>
          <cell r="D764">
            <v>1652857.9390876153</v>
          </cell>
          <cell r="E764">
            <v>1835421.9407098382</v>
          </cell>
          <cell r="F764">
            <v>1886300.0232499866</v>
          </cell>
          <cell r="G764">
            <v>1667262.6730437758</v>
          </cell>
          <cell r="H764">
            <v>1724103.3404081992</v>
          </cell>
          <cell r="I764">
            <v>1861530.8416590979</v>
          </cell>
          <cell r="J764">
            <v>1769084.6315169788</v>
          </cell>
          <cell r="K764">
            <v>1647504.9396708575</v>
          </cell>
          <cell r="L764">
            <v>1796698.2099280555</v>
          </cell>
          <cell r="M764">
            <v>1660694.2086639651</v>
          </cell>
          <cell r="N764">
            <v>1984272.785466434</v>
          </cell>
          <cell r="O764">
            <v>21655647.309751742</v>
          </cell>
          <cell r="Q764">
            <v>2014731.9879088548</v>
          </cell>
          <cell r="R764">
            <v>1557972.6131504236</v>
          </cell>
          <cell r="S764">
            <v>1612381.9015355478</v>
          </cell>
          <cell r="T764">
            <v>1732980.8366229243</v>
          </cell>
          <cell r="U764">
            <v>1674955.0441418642</v>
          </cell>
          <cell r="V764">
            <v>1662432.7318078585</v>
          </cell>
          <cell r="W764">
            <v>1909765.5287670165</v>
          </cell>
          <cell r="X764">
            <v>1674532.3764807675</v>
          </cell>
          <cell r="Y764">
            <v>1655181.3073917127</v>
          </cell>
          <cell r="Z764">
            <v>1599562.7101990972</v>
          </cell>
          <cell r="AA764">
            <v>1623231.122693585</v>
          </cell>
          <cell r="AB764">
            <v>1926769.1458205206</v>
          </cell>
          <cell r="AC764">
            <v>20644497.306520175</v>
          </cell>
          <cell r="AF764">
            <v>1636421.7502912581</v>
          </cell>
          <cell r="AG764">
            <v>1350306.2009918096</v>
          </cell>
          <cell r="AH764">
            <v>1651608.0276291945</v>
          </cell>
          <cell r="AI764">
            <v>1586268.9451575512</v>
          </cell>
          <cell r="AJ764">
            <v>1656743.3296417459</v>
          </cell>
          <cell r="AK764">
            <v>1639283.4925406459</v>
          </cell>
          <cell r="AL764">
            <v>1853396.5798052624</v>
          </cell>
          <cell r="AM764">
            <v>1663326.8106173789</v>
          </cell>
          <cell r="AN764">
            <v>1681757.2838488263</v>
          </cell>
          <cell r="AO764">
            <v>1663026.7458230723</v>
          </cell>
          <cell r="AP764">
            <v>1579877.3207886943</v>
          </cell>
          <cell r="AQ764">
            <v>2105976.2305208449</v>
          </cell>
          <cell r="AR764">
            <v>20067992.717656281</v>
          </cell>
          <cell r="AU764"/>
          <cell r="AV764"/>
          <cell r="AW764"/>
          <cell r="AX764"/>
          <cell r="AY764"/>
          <cell r="AZ764"/>
          <cell r="BA764"/>
          <cell r="BB764"/>
          <cell r="BC764"/>
          <cell r="BD764"/>
          <cell r="BE764"/>
          <cell r="BF764"/>
          <cell r="BG764"/>
          <cell r="BJ764">
            <v>1505150.2902912579</v>
          </cell>
          <cell r="BK764">
            <v>1232945.2809918092</v>
          </cell>
          <cell r="BL764">
            <v>1531461.1576291944</v>
          </cell>
          <cell r="BM764">
            <v>1511437.6371575512</v>
          </cell>
          <cell r="BN764">
            <v>1573787.5376417458</v>
          </cell>
          <cell r="BO764">
            <v>1569645.9325406458</v>
          </cell>
          <cell r="BP764">
            <v>1772893.7198052623</v>
          </cell>
          <cell r="BQ764">
            <v>1586957.5706173789</v>
          </cell>
          <cell r="BR764">
            <v>1629071.9038488264</v>
          </cell>
          <cell r="BS764">
            <v>1655488.505823072</v>
          </cell>
          <cell r="BT764">
            <v>1579911.7207886947</v>
          </cell>
          <cell r="BU764">
            <v>2106791.2305208449</v>
          </cell>
          <cell r="BV764">
            <v>19255542.487656284</v>
          </cell>
        </row>
        <row r="765">
          <cell r="A765" t="str">
            <v>IsleñoRoom Exp</v>
          </cell>
          <cell r="B765" t="str">
            <v>Room Exp</v>
          </cell>
          <cell r="C765">
            <v>58687.719009050314</v>
          </cell>
          <cell r="D765">
            <v>59417.510011521059</v>
          </cell>
          <cell r="E765">
            <v>55457.169710106027</v>
          </cell>
          <cell r="F765">
            <v>63733.41941500931</v>
          </cell>
          <cell r="G765">
            <v>46941.649319425451</v>
          </cell>
          <cell r="H765">
            <v>58702.956195324434</v>
          </cell>
          <cell r="I765">
            <v>56108.010217983654</v>
          </cell>
          <cell r="J765">
            <v>56974.085433052329</v>
          </cell>
          <cell r="K765">
            <v>51275.830573344443</v>
          </cell>
          <cell r="L765">
            <v>51795.131946559457</v>
          </cell>
          <cell r="M765">
            <v>56482.642632178067</v>
          </cell>
          <cell r="N765">
            <v>64536.536123312668</v>
          </cell>
          <cell r="O765">
            <v>680112.66058686713</v>
          </cell>
          <cell r="Q765">
            <v>55293.413127692496</v>
          </cell>
          <cell r="R765">
            <v>51458.280924621722</v>
          </cell>
          <cell r="S765">
            <v>53452.619625430387</v>
          </cell>
          <cell r="T765">
            <v>49538.102198599547</v>
          </cell>
          <cell r="U765">
            <v>59861.503709305653</v>
          </cell>
          <cell r="V765">
            <v>56527.900193094189</v>
          </cell>
          <cell r="W765">
            <v>59285.21730475923</v>
          </cell>
          <cell r="X765">
            <v>57091.944308764083</v>
          </cell>
          <cell r="Y765">
            <v>53633.592073703512</v>
          </cell>
          <cell r="Z765">
            <v>52970.556568029635</v>
          </cell>
          <cell r="AA765">
            <v>54608.420732231665</v>
          </cell>
          <cell r="AB765">
            <v>54574.300906248471</v>
          </cell>
          <cell r="AC765">
            <v>658295.8516724807</v>
          </cell>
          <cell r="AF765">
            <v>50817.790467809369</v>
          </cell>
          <cell r="AG765">
            <v>49327.220699925529</v>
          </cell>
          <cell r="AH765">
            <v>62407.107069049933</v>
          </cell>
          <cell r="AI765">
            <v>56943.446325253186</v>
          </cell>
          <cell r="AJ765">
            <v>60948.981431410997</v>
          </cell>
          <cell r="AK765">
            <v>63748.01177599209</v>
          </cell>
          <cell r="AL765">
            <v>66895.790313057747</v>
          </cell>
          <cell r="AM765">
            <v>64448.003559595374</v>
          </cell>
          <cell r="AN765">
            <v>60860.409314824632</v>
          </cell>
          <cell r="AO765">
            <v>61679.677713708945</v>
          </cell>
          <cell r="AP765">
            <v>62193.106447978367</v>
          </cell>
          <cell r="AQ765">
            <v>70055.606317265483</v>
          </cell>
          <cell r="AR765">
            <v>730325.15143587184</v>
          </cell>
          <cell r="AU765"/>
          <cell r="AV765"/>
          <cell r="AW765"/>
          <cell r="AX765"/>
          <cell r="AY765"/>
          <cell r="AZ765"/>
          <cell r="BA765"/>
          <cell r="BB765"/>
          <cell r="BC765"/>
          <cell r="BD765"/>
          <cell r="BE765"/>
          <cell r="BF765"/>
          <cell r="BG765"/>
          <cell r="BJ765">
            <v>50817.790467809369</v>
          </cell>
          <cell r="BK765">
            <v>49327.220699925529</v>
          </cell>
          <cell r="BL765">
            <v>62407.107069049933</v>
          </cell>
          <cell r="BM765">
            <v>56943.446325253186</v>
          </cell>
          <cell r="BN765">
            <v>60948.981431410997</v>
          </cell>
          <cell r="BO765">
            <v>63748.01177599209</v>
          </cell>
          <cell r="BP765">
            <v>66895.790313057747</v>
          </cell>
          <cell r="BQ765">
            <v>64448.003559595374</v>
          </cell>
          <cell r="BR765">
            <v>60860.409314824632</v>
          </cell>
          <cell r="BS765">
            <v>61679.677713708945</v>
          </cell>
          <cell r="BT765">
            <v>62193.106447978367</v>
          </cell>
          <cell r="BU765">
            <v>70055.606317265483</v>
          </cell>
          <cell r="BV765">
            <v>730325.15143587184</v>
          </cell>
        </row>
        <row r="766">
          <cell r="A766" t="str">
            <v>IsleñoF&amp;B Exp</v>
          </cell>
          <cell r="B766" t="str">
            <v>F&amp;B Exp</v>
          </cell>
          <cell r="C766">
            <v>274261.92244239565</v>
          </cell>
          <cell r="D766">
            <v>252234.12582937733</v>
          </cell>
          <cell r="E766">
            <v>262232.4538625917</v>
          </cell>
          <cell r="F766">
            <v>287721.78811574518</v>
          </cell>
          <cell r="G766">
            <v>242563.64912106702</v>
          </cell>
          <cell r="H766">
            <v>263431.90700928902</v>
          </cell>
          <cell r="I766">
            <v>278522.37602508906</v>
          </cell>
          <cell r="J766">
            <v>264164.58101943729</v>
          </cell>
          <cell r="K766">
            <v>261626.50568958584</v>
          </cell>
          <cell r="L766">
            <v>249527.19926160551</v>
          </cell>
          <cell r="M766">
            <v>256006.57549690193</v>
          </cell>
          <cell r="N766">
            <v>304574.38604074303</v>
          </cell>
          <cell r="O766">
            <v>3196867.4699138287</v>
          </cell>
          <cell r="Q766">
            <v>272220.45417541068</v>
          </cell>
          <cell r="R766">
            <v>247159.99891686134</v>
          </cell>
          <cell r="S766">
            <v>261556.96076787499</v>
          </cell>
          <cell r="T766">
            <v>253106.82913071799</v>
          </cell>
          <cell r="U766">
            <v>273683.45568910474</v>
          </cell>
          <cell r="V766">
            <v>261808.18266983476</v>
          </cell>
          <cell r="W766">
            <v>283760.36015995778</v>
          </cell>
          <cell r="X766">
            <v>269573.01481076406</v>
          </cell>
          <cell r="Y766">
            <v>253252.02746432211</v>
          </cell>
          <cell r="Z766">
            <v>262596.63173278735</v>
          </cell>
          <cell r="AA766">
            <v>257989.98885734356</v>
          </cell>
          <cell r="AB766">
            <v>270883.85328353732</v>
          </cell>
          <cell r="AC766">
            <v>3167591.757658517</v>
          </cell>
          <cell r="AF766">
            <v>211522.7033370584</v>
          </cell>
          <cell r="AG766">
            <v>203484.97911541333</v>
          </cell>
          <cell r="AH766">
            <v>258240.95394021473</v>
          </cell>
          <cell r="AI766">
            <v>238431.39413614519</v>
          </cell>
          <cell r="AJ766">
            <v>243426.14104297315</v>
          </cell>
          <cell r="AK766">
            <v>249408.50326238107</v>
          </cell>
          <cell r="AL766">
            <v>270873.05418371857</v>
          </cell>
          <cell r="AM766">
            <v>251187.38454089651</v>
          </cell>
          <cell r="AN766">
            <v>236879.15394279649</v>
          </cell>
          <cell r="AO766">
            <v>258629.87114208844</v>
          </cell>
          <cell r="AP766">
            <v>233640.81030131341</v>
          </cell>
          <cell r="AQ766">
            <v>285146.43852030055</v>
          </cell>
          <cell r="AR766">
            <v>2940871.3874652996</v>
          </cell>
          <cell r="AU766"/>
          <cell r="AV766"/>
          <cell r="AW766"/>
          <cell r="AX766"/>
          <cell r="AY766"/>
          <cell r="AZ766"/>
          <cell r="BA766"/>
          <cell r="BB766"/>
          <cell r="BC766"/>
          <cell r="BD766"/>
          <cell r="BE766"/>
          <cell r="BF766"/>
          <cell r="BG766"/>
          <cell r="BJ766">
            <v>211522.7033370584</v>
          </cell>
          <cell r="BK766">
            <v>203484.97911541333</v>
          </cell>
          <cell r="BL766">
            <v>258240.95394021473</v>
          </cell>
          <cell r="BM766">
            <v>238431.39413614519</v>
          </cell>
          <cell r="BN766">
            <v>243426.14104297315</v>
          </cell>
          <cell r="BO766">
            <v>249408.50326238107</v>
          </cell>
          <cell r="BP766">
            <v>270873.05418371857</v>
          </cell>
          <cell r="BQ766">
            <v>251187.38454089651</v>
          </cell>
          <cell r="BR766">
            <v>236879.15394279649</v>
          </cell>
          <cell r="BS766">
            <v>258629.87114208844</v>
          </cell>
          <cell r="BT766">
            <v>233640.81030131341</v>
          </cell>
          <cell r="BU766">
            <v>285146.43852030055</v>
          </cell>
          <cell r="BV766">
            <v>2940871.3874652996</v>
          </cell>
        </row>
        <row r="767">
          <cell r="A767" t="str">
            <v>IsleñoRestaurant Exp</v>
          </cell>
          <cell r="B767" t="str">
            <v>Restaurant Exp</v>
          </cell>
          <cell r="C767">
            <v>3348.0722394851687</v>
          </cell>
          <cell r="D767">
            <v>3002.9365960134369</v>
          </cell>
          <cell r="E767">
            <v>3736.0436047005428</v>
          </cell>
          <cell r="F767">
            <v>4210.5913939204111</v>
          </cell>
          <cell r="G767">
            <v>2805.0676367989054</v>
          </cell>
          <cell r="H767">
            <v>3873.978988358414</v>
          </cell>
          <cell r="I767">
            <v>3408.3926009293259</v>
          </cell>
          <cell r="J767">
            <v>3493.5392818456444</v>
          </cell>
          <cell r="K767">
            <v>4464.7974397719372</v>
          </cell>
          <cell r="L767">
            <v>3682.2150142467499</v>
          </cell>
          <cell r="M767">
            <v>3631.4305996674598</v>
          </cell>
          <cell r="N767">
            <v>3877.5092364161501</v>
          </cell>
          <cell r="O767">
            <v>43534.574632154137</v>
          </cell>
          <cell r="Q767">
            <v>3226.2141423001945</v>
          </cell>
          <cell r="R767">
            <v>4436.627280701754</v>
          </cell>
          <cell r="S767">
            <v>4472.8557504873297</v>
          </cell>
          <cell r="T767">
            <v>5390.5782975958418</v>
          </cell>
          <cell r="U767">
            <v>4499.2527615334629</v>
          </cell>
          <cell r="V767">
            <v>4678.1189083820664</v>
          </cell>
          <cell r="W767">
            <v>4245.8252111760885</v>
          </cell>
          <cell r="X767">
            <v>3252.0305393112412</v>
          </cell>
          <cell r="Y767">
            <v>6992.9337231968811</v>
          </cell>
          <cell r="Z767">
            <v>3366.4879792072775</v>
          </cell>
          <cell r="AA767">
            <v>4409.8115659519171</v>
          </cell>
          <cell r="AB767">
            <v>4409.8115659519171</v>
          </cell>
          <cell r="AC767">
            <v>53380.547725795972</v>
          </cell>
          <cell r="AF767">
            <v>1410.5330645578756</v>
          </cell>
          <cell r="AG767">
            <v>2242.8892807148177</v>
          </cell>
          <cell r="AH767">
            <v>1912.7797797320413</v>
          </cell>
          <cell r="AI767">
            <v>2529.1227094317223</v>
          </cell>
          <cell r="AJ767">
            <v>2209.9774325888943</v>
          </cell>
          <cell r="AK767">
            <v>1333.0131765429458</v>
          </cell>
          <cell r="AL767">
            <v>2473.4266276202015</v>
          </cell>
          <cell r="AM767">
            <v>2374.4947230263647</v>
          </cell>
          <cell r="AN767">
            <v>2817.0369066977046</v>
          </cell>
          <cell r="AO767">
            <v>2274.4619707359652</v>
          </cell>
          <cell r="AP767">
            <v>2224.0536247746586</v>
          </cell>
          <cell r="AQ767">
            <v>2679.2821536917722</v>
          </cell>
          <cell r="AR767">
            <v>26481.07145011496</v>
          </cell>
          <cell r="AU767"/>
          <cell r="AV767"/>
          <cell r="AW767"/>
          <cell r="AX767"/>
          <cell r="AY767"/>
          <cell r="AZ767"/>
          <cell r="BA767"/>
          <cell r="BB767"/>
          <cell r="BC767"/>
          <cell r="BD767"/>
          <cell r="BE767"/>
          <cell r="BF767"/>
          <cell r="BG767"/>
          <cell r="BJ767">
            <v>1410.5330645578756</v>
          </cell>
          <cell r="BK767">
            <v>2242.8892807148177</v>
          </cell>
          <cell r="BL767">
            <v>1912.7797797320413</v>
          </cell>
          <cell r="BM767">
            <v>2529.1227094317223</v>
          </cell>
          <cell r="BN767">
            <v>2209.9774325888943</v>
          </cell>
          <cell r="BO767">
            <v>1333.0131765429458</v>
          </cell>
          <cell r="BP767">
            <v>2473.4266276202015</v>
          </cell>
          <cell r="BQ767">
            <v>2374.4947230263647</v>
          </cell>
          <cell r="BR767">
            <v>2817.0369066977046</v>
          </cell>
          <cell r="BS767">
            <v>2274.4619707359652</v>
          </cell>
          <cell r="BT767">
            <v>2224.0536247746586</v>
          </cell>
          <cell r="BU767">
            <v>2679.2821536917722</v>
          </cell>
          <cell r="BV767">
            <v>26481.07145011496</v>
          </cell>
        </row>
        <row r="768">
          <cell r="A768" t="str">
            <v>IsleñoGuests Transport Exp</v>
          </cell>
          <cell r="B768" t="str">
            <v>Guests Transport Exp</v>
          </cell>
          <cell r="C768">
            <v>1578.7954425823102</v>
          </cell>
          <cell r="D768">
            <v>1637.9334277227174</v>
          </cell>
          <cell r="E768">
            <v>1536.2715687839946</v>
          </cell>
          <cell r="F768">
            <v>1503.0189138870037</v>
          </cell>
          <cell r="G768">
            <v>1652.5307797537619</v>
          </cell>
          <cell r="H768">
            <v>1514.0145215592422</v>
          </cell>
          <cell r="I768">
            <v>1615.1324882517868</v>
          </cell>
          <cell r="J768">
            <v>1631.5573467177103</v>
          </cell>
          <cell r="K768">
            <v>2258.1883097081027</v>
          </cell>
          <cell r="L768">
            <v>2006.558242472234</v>
          </cell>
          <cell r="M768">
            <v>2065.8475957214496</v>
          </cell>
          <cell r="N768">
            <v>2190.5984448857066</v>
          </cell>
          <cell r="O768">
            <v>21190.447082046019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U768"/>
          <cell r="AV768"/>
          <cell r="AW768"/>
          <cell r="AX768"/>
          <cell r="AY768"/>
          <cell r="AZ768"/>
          <cell r="BA768"/>
          <cell r="BB768"/>
          <cell r="BC768"/>
          <cell r="BD768"/>
          <cell r="BE768"/>
          <cell r="BF768"/>
          <cell r="BG768"/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</row>
        <row r="769">
          <cell r="A769" t="str">
            <v>IsleñoActivities Exp</v>
          </cell>
          <cell r="B769" t="str">
            <v>Activities Exp</v>
          </cell>
          <cell r="C769">
            <v>17612.495637851698</v>
          </cell>
          <cell r="D769">
            <v>18331.964756669724</v>
          </cell>
          <cell r="E769">
            <v>18301.097910983222</v>
          </cell>
          <cell r="F769">
            <v>18894.937168310975</v>
          </cell>
          <cell r="G769">
            <v>16678.79623119015</v>
          </cell>
          <cell r="H769">
            <v>17864.491823172299</v>
          </cell>
          <cell r="I769">
            <v>16768.807648514525</v>
          </cell>
          <cell r="J769">
            <v>18507.517906762383</v>
          </cell>
          <cell r="K769">
            <v>19783.849315913369</v>
          </cell>
          <cell r="L769">
            <v>17995.740759916887</v>
          </cell>
          <cell r="M769">
            <v>16974.211986047914</v>
          </cell>
          <cell r="N769">
            <v>33113.956114487439</v>
          </cell>
          <cell r="O769">
            <v>230827.8672598206</v>
          </cell>
          <cell r="Q769">
            <v>25167.444818742366</v>
          </cell>
          <cell r="R769">
            <v>25003.637151425926</v>
          </cell>
          <cell r="S769">
            <v>25308.445468514943</v>
          </cell>
          <cell r="T769">
            <v>24947.366846032812</v>
          </cell>
          <cell r="U769">
            <v>25982.245872942363</v>
          </cell>
          <cell r="V769">
            <v>25609.485104642299</v>
          </cell>
          <cell r="W769">
            <v>26421.181011075048</v>
          </cell>
          <cell r="X769">
            <v>26340.284324915203</v>
          </cell>
          <cell r="Y769">
            <v>26400.908106591618</v>
          </cell>
          <cell r="Z769">
            <v>26513.448717377843</v>
          </cell>
          <cell r="AA769">
            <v>26448.666391192008</v>
          </cell>
          <cell r="AB769">
            <v>35223.000374297924</v>
          </cell>
          <cell r="AC769">
            <v>319366.11418775033</v>
          </cell>
          <cell r="AF769">
            <v>15283.393202863552</v>
          </cell>
          <cell r="AG769">
            <v>15295.165524944152</v>
          </cell>
          <cell r="AH769">
            <v>20351.626517362631</v>
          </cell>
          <cell r="AI769">
            <v>19556.854090592289</v>
          </cell>
          <cell r="AJ769">
            <v>17674.579260335035</v>
          </cell>
          <cell r="AK769">
            <v>18013.466233019575</v>
          </cell>
          <cell r="AL769">
            <v>20102.730582761753</v>
          </cell>
          <cell r="AM769">
            <v>19206.348658150633</v>
          </cell>
          <cell r="AN769">
            <v>19780.145860363213</v>
          </cell>
          <cell r="AO769">
            <v>20345.006455000832</v>
          </cell>
          <cell r="AP769">
            <v>18389.383237831575</v>
          </cell>
          <cell r="AQ769">
            <v>29451.119267792645</v>
          </cell>
          <cell r="AR769">
            <v>233449.8188910179</v>
          </cell>
          <cell r="AU769"/>
          <cell r="AV769"/>
          <cell r="AW769"/>
          <cell r="AX769"/>
          <cell r="AY769"/>
          <cell r="AZ769"/>
          <cell r="BA769"/>
          <cell r="BB769"/>
          <cell r="BC769"/>
          <cell r="BD769"/>
          <cell r="BE769"/>
          <cell r="BF769"/>
          <cell r="BG769"/>
          <cell r="BJ769">
            <v>15283.393202863552</v>
          </cell>
          <cell r="BK769">
            <v>15295.165524944152</v>
          </cell>
          <cell r="BL769">
            <v>20351.626517362631</v>
          </cell>
          <cell r="BM769">
            <v>19556.854090592289</v>
          </cell>
          <cell r="BN769">
            <v>17674.579260335035</v>
          </cell>
          <cell r="BO769">
            <v>18013.466233019575</v>
          </cell>
          <cell r="BP769">
            <v>20102.730582761753</v>
          </cell>
          <cell r="BQ769">
            <v>19206.348658150633</v>
          </cell>
          <cell r="BR769">
            <v>19780.145860363213</v>
          </cell>
          <cell r="BS769">
            <v>20345.006455000832</v>
          </cell>
          <cell r="BT769">
            <v>18389.383237831575</v>
          </cell>
          <cell r="BU769">
            <v>29451.119267792645</v>
          </cell>
          <cell r="BV769">
            <v>233449.8188910179</v>
          </cell>
        </row>
        <row r="770">
          <cell r="A770" t="str">
            <v>IsleñoLaundry Exp</v>
          </cell>
          <cell r="B770" t="str">
            <v>Laundry Exp</v>
          </cell>
          <cell r="C770">
            <v>528.07634184028666</v>
          </cell>
          <cell r="D770">
            <v>286.63834985147554</v>
          </cell>
          <cell r="E770">
            <v>303.38136022204935</v>
          </cell>
          <cell r="F770">
            <v>368.53369525499812</v>
          </cell>
          <cell r="G770">
            <v>345.07523939808482</v>
          </cell>
          <cell r="H770">
            <v>12.844954637028623</v>
          </cell>
          <cell r="I770">
            <v>461.37240190077529</v>
          </cell>
          <cell r="J770">
            <v>338.08559452604101</v>
          </cell>
          <cell r="K770">
            <v>264.52035127754425</v>
          </cell>
          <cell r="L770">
            <v>217.08527068824321</v>
          </cell>
          <cell r="M770">
            <v>0</v>
          </cell>
          <cell r="N770">
            <v>-214.44665075449117</v>
          </cell>
          <cell r="O770">
            <v>2911.1669088420358</v>
          </cell>
          <cell r="Q770">
            <v>492.23521767381419</v>
          </cell>
          <cell r="R770">
            <v>432.74204028589992</v>
          </cell>
          <cell r="S770">
            <v>544.64587394411956</v>
          </cell>
          <cell r="T770">
            <v>176.70890188434049</v>
          </cell>
          <cell r="U770">
            <v>225.9324236517219</v>
          </cell>
          <cell r="V770">
            <v>323.67121507472382</v>
          </cell>
          <cell r="W770">
            <v>354.12605588044187</v>
          </cell>
          <cell r="X770">
            <v>406.18258609486679</v>
          </cell>
          <cell r="Y770">
            <v>293.74756335282649</v>
          </cell>
          <cell r="Z770">
            <v>269.84405458089668</v>
          </cell>
          <cell r="AA770">
            <v>380.11695906432749</v>
          </cell>
          <cell r="AB770">
            <v>380.11695906432749</v>
          </cell>
          <cell r="AC770">
            <v>4280.0698505523069</v>
          </cell>
          <cell r="AF770">
            <v>423.26044524562803</v>
          </cell>
          <cell r="AG770">
            <v>363.96128071481758</v>
          </cell>
          <cell r="AH770">
            <v>488.98978144891038</v>
          </cell>
          <cell r="AI770">
            <v>166.40488743493034</v>
          </cell>
          <cell r="AJ770">
            <v>213.49359853833849</v>
          </cell>
          <cell r="AK770">
            <v>305.51395871216175</v>
          </cell>
          <cell r="AL770">
            <v>337.38305459869974</v>
          </cell>
          <cell r="AM770">
            <v>387.00056008799453</v>
          </cell>
          <cell r="AN770">
            <v>283.96350752272218</v>
          </cell>
          <cell r="AO770">
            <v>259.83680066561868</v>
          </cell>
          <cell r="AP770">
            <v>335.75843420036051</v>
          </cell>
          <cell r="AQ770">
            <v>407.3725797715922</v>
          </cell>
          <cell r="AR770">
            <v>3972.9388889417742</v>
          </cell>
          <cell r="AU770"/>
          <cell r="AV770"/>
          <cell r="AW770"/>
          <cell r="AX770"/>
          <cell r="AY770"/>
          <cell r="AZ770"/>
          <cell r="BA770"/>
          <cell r="BB770"/>
          <cell r="BC770"/>
          <cell r="BD770"/>
          <cell r="BE770"/>
          <cell r="BF770"/>
          <cell r="BG770"/>
          <cell r="BJ770">
            <v>423.26044524562803</v>
          </cell>
          <cell r="BK770">
            <v>363.96128071481758</v>
          </cell>
          <cell r="BL770">
            <v>488.98978144891038</v>
          </cell>
          <cell r="BM770">
            <v>166.40488743493034</v>
          </cell>
          <cell r="BN770">
            <v>213.49359853833849</v>
          </cell>
          <cell r="BO770">
            <v>305.51395871216175</v>
          </cell>
          <cell r="BP770">
            <v>337.38305459869974</v>
          </cell>
          <cell r="BQ770">
            <v>387.00056008799453</v>
          </cell>
          <cell r="BR770">
            <v>283.96350752272218</v>
          </cell>
          <cell r="BS770">
            <v>259.83680066561868</v>
          </cell>
          <cell r="BT770">
            <v>335.75843420036051</v>
          </cell>
          <cell r="BU770">
            <v>407.3725797715922</v>
          </cell>
          <cell r="BV770">
            <v>3972.9388889417742</v>
          </cell>
        </row>
        <row r="771">
          <cell r="A771" t="str">
            <v>IsleñoSpa Exp</v>
          </cell>
          <cell r="B771" t="str">
            <v>Spa Exp</v>
          </cell>
          <cell r="C771">
            <v>5667.1013397177931</v>
          </cell>
          <cell r="D771">
            <v>5004.2459745703891</v>
          </cell>
          <cell r="E771">
            <v>4413.6385549127062</v>
          </cell>
          <cell r="F771">
            <v>6880.905287884324</v>
          </cell>
          <cell r="G771">
            <v>4416.7073597811213</v>
          </cell>
          <cell r="H771">
            <v>6009.053539799077</v>
          </cell>
          <cell r="I771">
            <v>5646.6035389435156</v>
          </cell>
          <cell r="J771">
            <v>5173.2473979183351</v>
          </cell>
          <cell r="K771">
            <v>4345.9842795418181</v>
          </cell>
          <cell r="L771">
            <v>4925.2091226574066</v>
          </cell>
          <cell r="M771">
            <v>4464.7625291636377</v>
          </cell>
          <cell r="N771">
            <v>4849.2792887658688</v>
          </cell>
          <cell r="O771">
            <v>61796.738213655975</v>
          </cell>
          <cell r="Q771">
            <v>5063.476244156921</v>
          </cell>
          <cell r="R771">
            <v>5047.7842363596501</v>
          </cell>
          <cell r="S771">
            <v>5063.476244156921</v>
          </cell>
          <cell r="T771">
            <v>5058.2455748911643</v>
          </cell>
          <cell r="U771">
            <v>5670.9169916194478</v>
          </cell>
          <cell r="V771">
            <v>5155.7114618307351</v>
          </cell>
          <cell r="W771">
            <v>5063.476244156921</v>
          </cell>
          <cell r="X771">
            <v>5063.476244156921</v>
          </cell>
          <cell r="Y771">
            <v>5058.2455748911643</v>
          </cell>
          <cell r="Z771">
            <v>5063.476244156921</v>
          </cell>
          <cell r="AA771">
            <v>5058.2455748911643</v>
          </cell>
          <cell r="AB771">
            <v>5063.476244156921</v>
          </cell>
          <cell r="AC771">
            <v>61430.006879424851</v>
          </cell>
          <cell r="AF771">
            <v>4620.158874918925</v>
          </cell>
          <cell r="AG771">
            <v>4198.2253581533878</v>
          </cell>
          <cell r="AH771">
            <v>5507.9714681775113</v>
          </cell>
          <cell r="AI771">
            <v>4555.725141810979</v>
          </cell>
          <cell r="AJ771">
            <v>5090.22659768838</v>
          </cell>
          <cell r="AK771">
            <v>5136.6833150604352</v>
          </cell>
          <cell r="AL771">
            <v>4800.8206033083788</v>
          </cell>
          <cell r="AM771">
            <v>5805.5229737298487</v>
          </cell>
          <cell r="AN771">
            <v>4556.9812573815097</v>
          </cell>
          <cell r="AO771">
            <v>5437.7384786930415</v>
          </cell>
          <cell r="AP771">
            <v>5122.7723731650785</v>
          </cell>
          <cell r="AQ771">
            <v>6805.600914428499</v>
          </cell>
          <cell r="AR771">
            <v>61638.427356515967</v>
          </cell>
          <cell r="AU771"/>
          <cell r="AV771"/>
          <cell r="AW771"/>
          <cell r="AX771"/>
          <cell r="AY771"/>
          <cell r="AZ771"/>
          <cell r="BA771"/>
          <cell r="BB771"/>
          <cell r="BC771"/>
          <cell r="BD771"/>
          <cell r="BE771"/>
          <cell r="BF771"/>
          <cell r="BG771"/>
          <cell r="BJ771">
            <v>4620.158874918925</v>
          </cell>
          <cell r="BK771">
            <v>4198.2253581533878</v>
          </cell>
          <cell r="BL771">
            <v>5507.9714681775113</v>
          </cell>
          <cell r="BM771">
            <v>4555.725141810979</v>
          </cell>
          <cell r="BN771">
            <v>5090.22659768838</v>
          </cell>
          <cell r="BO771">
            <v>5136.6833150604352</v>
          </cell>
          <cell r="BP771">
            <v>4800.8206033083788</v>
          </cell>
          <cell r="BQ771">
            <v>5805.5229737298487</v>
          </cell>
          <cell r="BR771">
            <v>4556.9812573815097</v>
          </cell>
          <cell r="BS771">
            <v>5437.7384786930415</v>
          </cell>
          <cell r="BT771">
            <v>5122.7723731650785</v>
          </cell>
          <cell r="BU771">
            <v>6805.600914428499</v>
          </cell>
          <cell r="BV771">
            <v>61638.427356515967</v>
          </cell>
        </row>
        <row r="772">
          <cell r="A772" t="str">
            <v>IsleñoBoutique Exp</v>
          </cell>
          <cell r="B772" t="str">
            <v>Boutique Exp</v>
          </cell>
          <cell r="C772">
            <v>14958.67570679028</v>
          </cell>
          <cell r="D772">
            <v>12247.020307598354</v>
          </cell>
          <cell r="E772">
            <v>16292.821310756963</v>
          </cell>
          <cell r="F772">
            <v>16771.615628751882</v>
          </cell>
          <cell r="G772">
            <v>15628.796080711352</v>
          </cell>
          <cell r="H772">
            <v>15689.660139401549</v>
          </cell>
          <cell r="I772">
            <v>13965.9245975332</v>
          </cell>
          <cell r="J772">
            <v>10931.862104809903</v>
          </cell>
          <cell r="K772">
            <v>10674.964389119024</v>
          </cell>
          <cell r="L772">
            <v>10078.045129371309</v>
          </cell>
          <cell r="M772">
            <v>7910.4246756737866</v>
          </cell>
          <cell r="N772">
            <v>8170.547088005027</v>
          </cell>
          <cell r="O772">
            <v>153320.35715852262</v>
          </cell>
          <cell r="Q772">
            <v>9765.778754004341</v>
          </cell>
          <cell r="R772">
            <v>10909.034114628123</v>
          </cell>
          <cell r="S772">
            <v>12852.679338799662</v>
          </cell>
          <cell r="T772">
            <v>9816.0256675845885</v>
          </cell>
          <cell r="U772">
            <v>9047.7280717431331</v>
          </cell>
          <cell r="V772">
            <v>8847.0198196313722</v>
          </cell>
          <cell r="W772">
            <v>10207.663094485173</v>
          </cell>
          <cell r="X772">
            <v>8910.7300210608719</v>
          </cell>
          <cell r="Y772">
            <v>9904.7846019575572</v>
          </cell>
          <cell r="Z772">
            <v>9712.1075389296166</v>
          </cell>
          <cell r="AA772">
            <v>9960.4441211258491</v>
          </cell>
          <cell r="AB772">
            <v>9962.6858365254593</v>
          </cell>
          <cell r="AC772">
            <v>119896.68098047574</v>
          </cell>
          <cell r="AF772">
            <v>9458.2838737770435</v>
          </cell>
          <cell r="AG772">
            <v>9049.0639553238925</v>
          </cell>
          <cell r="AH772">
            <v>12030.624829107939</v>
          </cell>
          <cell r="AI772">
            <v>9196.9584921516216</v>
          </cell>
          <cell r="AJ772">
            <v>8944.5375286944727</v>
          </cell>
          <cell r="AK772">
            <v>7687.6826866509928</v>
          </cell>
          <cell r="AL772">
            <v>10091.365885175048</v>
          </cell>
          <cell r="AM772">
            <v>8879.3357963709059</v>
          </cell>
          <cell r="AN772">
            <v>9019.77478732692</v>
          </cell>
          <cell r="AO772">
            <v>9878.9870763586077</v>
          </cell>
          <cell r="AP772">
            <v>7625.3957056399686</v>
          </cell>
          <cell r="AQ772">
            <v>10107.806066063467</v>
          </cell>
          <cell r="AR772">
            <v>111969.8166826409</v>
          </cell>
          <cell r="AU772"/>
          <cell r="AV772"/>
          <cell r="AW772"/>
          <cell r="AX772"/>
          <cell r="AY772"/>
          <cell r="AZ772"/>
          <cell r="BA772"/>
          <cell r="BB772"/>
          <cell r="BC772"/>
          <cell r="BD772"/>
          <cell r="BE772"/>
          <cell r="BF772"/>
          <cell r="BG772"/>
          <cell r="BJ772">
            <v>9458.2838737770435</v>
          </cell>
          <cell r="BK772">
            <v>9049.0639553238925</v>
          </cell>
          <cell r="BL772">
            <v>12030.624829107939</v>
          </cell>
          <cell r="BM772">
            <v>9196.9584921516216</v>
          </cell>
          <cell r="BN772">
            <v>8944.5375286944727</v>
          </cell>
          <cell r="BO772">
            <v>7687.6826866509928</v>
          </cell>
          <cell r="BP772">
            <v>10091.365885175048</v>
          </cell>
          <cell r="BQ772">
            <v>8879.3357963709059</v>
          </cell>
          <cell r="BR772">
            <v>9019.77478732692</v>
          </cell>
          <cell r="BS772">
            <v>9878.9870763586077</v>
          </cell>
          <cell r="BT772">
            <v>7625.3957056399686</v>
          </cell>
          <cell r="BU772">
            <v>10107.806066063467</v>
          </cell>
          <cell r="BV772">
            <v>111969.8166826409</v>
          </cell>
        </row>
        <row r="773">
          <cell r="A773" t="str">
            <v>IsleñoConvention Center Exp</v>
          </cell>
          <cell r="B773" t="str">
            <v>Convention Center Exp</v>
          </cell>
          <cell r="C773">
            <v>15461.280294771872</v>
          </cell>
          <cell r="D773">
            <v>15684.782297132228</v>
          </cell>
          <cell r="E773">
            <v>62893.576594450817</v>
          </cell>
          <cell r="F773">
            <v>32206.1675210106</v>
          </cell>
          <cell r="G773">
            <v>27931.75280779754</v>
          </cell>
          <cell r="H773">
            <v>28837.01514014522</v>
          </cell>
          <cell r="I773">
            <v>23703.70695941765</v>
          </cell>
          <cell r="J773">
            <v>26701.98002435562</v>
          </cell>
          <cell r="K773">
            <v>26647.553416321451</v>
          </cell>
          <cell r="L773">
            <v>45936.481266031828</v>
          </cell>
          <cell r="M773">
            <v>67019.942120756532</v>
          </cell>
          <cell r="N773">
            <v>29823.430942495539</v>
          </cell>
          <cell r="O773">
            <v>402847.66938468686</v>
          </cell>
          <cell r="Q773">
            <v>14741.162788169544</v>
          </cell>
          <cell r="R773">
            <v>19961.614726826465</v>
          </cell>
          <cell r="S773">
            <v>14830.319358383967</v>
          </cell>
          <cell r="T773">
            <v>23570.149812073389</v>
          </cell>
          <cell r="U773">
            <v>32950.366007350181</v>
          </cell>
          <cell r="V773">
            <v>15648.181561040885</v>
          </cell>
          <cell r="W773">
            <v>17257.079301302096</v>
          </cell>
          <cell r="X773">
            <v>15153.687214046087</v>
          </cell>
          <cell r="Y773">
            <v>32292.361654109769</v>
          </cell>
          <cell r="Z773">
            <v>18937.69356877773</v>
          </cell>
          <cell r="AA773">
            <v>20273.122580375471</v>
          </cell>
          <cell r="AB773">
            <v>21132.308635746307</v>
          </cell>
          <cell r="AC773">
            <v>246748.04720820187</v>
          </cell>
          <cell r="AF773">
            <v>10605.332353845732</v>
          </cell>
          <cell r="AG773">
            <v>15427.411023082652</v>
          </cell>
          <cell r="AH773">
            <v>14813.34982799514</v>
          </cell>
          <cell r="AI773">
            <v>24612.403453485</v>
          </cell>
          <cell r="AJ773">
            <v>32717.21854315716</v>
          </cell>
          <cell r="AK773">
            <v>16133.829597416834</v>
          </cell>
          <cell r="AL773">
            <v>19854.575511388368</v>
          </cell>
          <cell r="AM773">
            <v>7114.0022707181934</v>
          </cell>
          <cell r="AN773">
            <v>32997.214935898533</v>
          </cell>
          <cell r="AO773">
            <v>20491.067520058925</v>
          </cell>
          <cell r="AP773">
            <v>31934.182510301307</v>
          </cell>
          <cell r="AQ773">
            <v>43238.708044113198</v>
          </cell>
          <cell r="AR773">
            <v>269939.29559146101</v>
          </cell>
          <cell r="AU773"/>
          <cell r="AV773"/>
          <cell r="AW773"/>
          <cell r="AX773"/>
          <cell r="AY773"/>
          <cell r="AZ773"/>
          <cell r="BA773"/>
          <cell r="BB773"/>
          <cell r="BC773"/>
          <cell r="BD773"/>
          <cell r="BE773"/>
          <cell r="BF773"/>
          <cell r="BG773"/>
          <cell r="BJ773">
            <v>10605.332353845732</v>
          </cell>
          <cell r="BK773">
            <v>15427.411023082652</v>
          </cell>
          <cell r="BL773">
            <v>14813.34982799514</v>
          </cell>
          <cell r="BM773">
            <v>24612.403453485</v>
          </cell>
          <cell r="BN773">
            <v>32717.21854315716</v>
          </cell>
          <cell r="BO773">
            <v>16133.829597416834</v>
          </cell>
          <cell r="BP773">
            <v>19854.575511388368</v>
          </cell>
          <cell r="BQ773">
            <v>7114.0022707181934</v>
          </cell>
          <cell r="BR773">
            <v>32997.214935898533</v>
          </cell>
          <cell r="BS773">
            <v>20491.067520058925</v>
          </cell>
          <cell r="BT773">
            <v>31934.182510301307</v>
          </cell>
          <cell r="BU773">
            <v>43238.708044113198</v>
          </cell>
          <cell r="BV773">
            <v>269939.29559146101</v>
          </cell>
        </row>
        <row r="774">
          <cell r="A774" t="str">
            <v>IsleñoBeach Club Exp</v>
          </cell>
          <cell r="B774" t="str">
            <v>Beach Club Exp</v>
          </cell>
          <cell r="C774">
            <v>61053.65395547857</v>
          </cell>
          <cell r="D774">
            <v>54542.266983148715</v>
          </cell>
          <cell r="E774">
            <v>55588.844422777045</v>
          </cell>
          <cell r="F774">
            <v>65412.725649457978</v>
          </cell>
          <cell r="G774">
            <v>46188.526822845422</v>
          </cell>
          <cell r="H774">
            <v>52099.717231844668</v>
          </cell>
          <cell r="I774">
            <v>55443.242668061968</v>
          </cell>
          <cell r="J774">
            <v>59826.880892949652</v>
          </cell>
          <cell r="K774">
            <v>52653.810076443653</v>
          </cell>
          <cell r="L774">
            <v>56439.224259405906</v>
          </cell>
          <cell r="M774">
            <v>57273.631092835771</v>
          </cell>
          <cell r="N774">
            <v>68738.796882417038</v>
          </cell>
          <cell r="O774">
            <v>685261.32093766646</v>
          </cell>
          <cell r="Q774">
            <v>60483.623471855659</v>
          </cell>
          <cell r="R774">
            <v>54825.970000380687</v>
          </cell>
          <cell r="S774">
            <v>57482.503772505457</v>
          </cell>
          <cell r="T774">
            <v>56886.275718996672</v>
          </cell>
          <cell r="U774">
            <v>59978.952369906343</v>
          </cell>
          <cell r="V774">
            <v>52552.360173545079</v>
          </cell>
          <cell r="W774">
            <v>59232.190507138315</v>
          </cell>
          <cell r="X774">
            <v>57437.87071272637</v>
          </cell>
          <cell r="Y774">
            <v>54967.469107528188</v>
          </cell>
          <cell r="Z774">
            <v>52456.099304506737</v>
          </cell>
          <cell r="AA774">
            <v>54591.239940539883</v>
          </cell>
          <cell r="AB774">
            <v>57986.374712293378</v>
          </cell>
          <cell r="AC774">
            <v>678880.92979192291</v>
          </cell>
          <cell r="AF774">
            <v>62812.251970901591</v>
          </cell>
          <cell r="AG774">
            <v>56074.722215934467</v>
          </cell>
          <cell r="AH774">
            <v>68650.452344162317</v>
          </cell>
          <cell r="AI774">
            <v>71612.857148573879</v>
          </cell>
          <cell r="AJ774">
            <v>72315.697173719527</v>
          </cell>
          <cell r="AK774">
            <v>57382.823313322282</v>
          </cell>
          <cell r="AL774">
            <v>73765.303604263157</v>
          </cell>
          <cell r="AM774">
            <v>69754.536840968751</v>
          </cell>
          <cell r="AN774">
            <v>60449.228885883982</v>
          </cell>
          <cell r="AO774">
            <v>59890.723103310709</v>
          </cell>
          <cell r="AP774">
            <v>51720.994430852443</v>
          </cell>
          <cell r="AQ774">
            <v>92537.114356726786</v>
          </cell>
          <cell r="AR774">
            <v>796966.7053886198</v>
          </cell>
          <cell r="AU774"/>
          <cell r="AV774"/>
          <cell r="AW774"/>
          <cell r="AX774"/>
          <cell r="AY774"/>
          <cell r="AZ774"/>
          <cell r="BA774"/>
          <cell r="BB774"/>
          <cell r="BC774"/>
          <cell r="BD774"/>
          <cell r="BE774"/>
          <cell r="BF774"/>
          <cell r="BG774"/>
          <cell r="BJ774">
            <v>62812.251970901591</v>
          </cell>
          <cell r="BK774">
            <v>56074.722215934467</v>
          </cell>
          <cell r="BL774">
            <v>68650.452344162317</v>
          </cell>
          <cell r="BM774">
            <v>71612.857148573879</v>
          </cell>
          <cell r="BN774">
            <v>72315.697173719527</v>
          </cell>
          <cell r="BO774">
            <v>57382.823313322282</v>
          </cell>
          <cell r="BP774">
            <v>73765.303604263157</v>
          </cell>
          <cell r="BQ774">
            <v>69754.536840968751</v>
          </cell>
          <cell r="BR774">
            <v>60449.228885883982</v>
          </cell>
          <cell r="BS774">
            <v>59890.723103310709</v>
          </cell>
          <cell r="BT774">
            <v>51720.994430852443</v>
          </cell>
          <cell r="BU774">
            <v>92537.114356726786</v>
          </cell>
          <cell r="BV774">
            <v>796966.7053886198</v>
          </cell>
        </row>
        <row r="775">
          <cell r="A775" t="str">
            <v>IsleñoTelephone &amp; Internet Exp</v>
          </cell>
          <cell r="B775" t="str">
            <v>Telephone &amp; Internet Exp</v>
          </cell>
          <cell r="C775">
            <v>3882.4716010391726</v>
          </cell>
          <cell r="D775">
            <v>3944.5406846006499</v>
          </cell>
          <cell r="E775">
            <v>2538.0728319104196</v>
          </cell>
          <cell r="F775">
            <v>5313.3876215830587</v>
          </cell>
          <cell r="G775">
            <v>3853.1118331053353</v>
          </cell>
          <cell r="H775">
            <v>3839.5938966183967</v>
          </cell>
          <cell r="I775">
            <v>3732.1233002935405</v>
          </cell>
          <cell r="J775">
            <v>3829.7514414893262</v>
          </cell>
          <cell r="K775">
            <v>3931.3926037094529</v>
          </cell>
          <cell r="L775">
            <v>3860.3907433351606</v>
          </cell>
          <cell r="M775">
            <v>7944.9005532379515</v>
          </cell>
          <cell r="N775">
            <v>6860.1353203495328</v>
          </cell>
          <cell r="O775">
            <v>53529.872431272001</v>
          </cell>
          <cell r="Q775">
            <v>8523.9441195581549</v>
          </cell>
          <cell r="R775">
            <v>8523.9441195581549</v>
          </cell>
          <cell r="S775">
            <v>8523.9441195581549</v>
          </cell>
          <cell r="T775">
            <v>8523.9441195581549</v>
          </cell>
          <cell r="U775">
            <v>16117.723410096127</v>
          </cell>
          <cell r="V775">
            <v>8523.9441195581549</v>
          </cell>
          <cell r="W775">
            <v>8523.9441195581549</v>
          </cell>
          <cell r="X775">
            <v>8523.9441195581549</v>
          </cell>
          <cell r="Y775">
            <v>8523.9441195581549</v>
          </cell>
          <cell r="Z775">
            <v>8523.9441195581549</v>
          </cell>
          <cell r="AA775">
            <v>8523.9441195581549</v>
          </cell>
          <cell r="AB775">
            <v>8523.9441195581549</v>
          </cell>
          <cell r="AC775">
            <v>109881.10872523586</v>
          </cell>
          <cell r="AF775">
            <v>4759.5321906316321</v>
          </cell>
          <cell r="AG775">
            <v>4413.2823261355179</v>
          </cell>
          <cell r="AH775">
            <v>5033.1735405022155</v>
          </cell>
          <cell r="AI775">
            <v>4055.7208999869945</v>
          </cell>
          <cell r="AJ775">
            <v>4177.6685294373538</v>
          </cell>
          <cell r="AK775">
            <v>4357.9887220558348</v>
          </cell>
          <cell r="AL775">
            <v>4442.2288975333922</v>
          </cell>
          <cell r="AM775">
            <v>4303.0531442530246</v>
          </cell>
          <cell r="AN775">
            <v>4372.2033924995294</v>
          </cell>
          <cell r="AO775">
            <v>4297.4438401287589</v>
          </cell>
          <cell r="AP775">
            <v>4164.755495106876</v>
          </cell>
          <cell r="AQ775">
            <v>4372.4315291756511</v>
          </cell>
          <cell r="AR775">
            <v>52749.482507446781</v>
          </cell>
          <cell r="AU775"/>
          <cell r="AV775"/>
          <cell r="AW775"/>
          <cell r="AX775"/>
          <cell r="AY775"/>
          <cell r="AZ775"/>
          <cell r="BA775"/>
          <cell r="BB775"/>
          <cell r="BC775"/>
          <cell r="BD775"/>
          <cell r="BE775"/>
          <cell r="BF775"/>
          <cell r="BG775"/>
          <cell r="BJ775">
            <v>4759.5321906316321</v>
          </cell>
          <cell r="BK775">
            <v>4413.2823261355179</v>
          </cell>
          <cell r="BL775">
            <v>5033.1735405022155</v>
          </cell>
          <cell r="BM775">
            <v>4055.7208999869945</v>
          </cell>
          <cell r="BN775">
            <v>4177.6685294373538</v>
          </cell>
          <cell r="BO775">
            <v>4357.9887220558348</v>
          </cell>
          <cell r="BP775">
            <v>4442.2288975333922</v>
          </cell>
          <cell r="BQ775">
            <v>4303.0531442530246</v>
          </cell>
          <cell r="BR775">
            <v>4372.2033924995294</v>
          </cell>
          <cell r="BS775">
            <v>4297.4438401287589</v>
          </cell>
          <cell r="BT775">
            <v>4164.755495106876</v>
          </cell>
          <cell r="BU775">
            <v>4372.4315291756511</v>
          </cell>
          <cell r="BV775">
            <v>52749.482507446781</v>
          </cell>
        </row>
        <row r="776">
          <cell r="A776" t="str">
            <v>IsleñoOther minor departments Exp</v>
          </cell>
          <cell r="B776" t="str">
            <v>Other minor departments Exp</v>
          </cell>
          <cell r="C776">
            <v>19647.705869967569</v>
          </cell>
          <cell r="D776">
            <v>20000.042076150021</v>
          </cell>
          <cell r="E776">
            <v>21180.583830758729</v>
          </cell>
          <cell r="F776">
            <v>22757.821645699569</v>
          </cell>
          <cell r="G776">
            <v>20076.206326949385</v>
          </cell>
          <cell r="H776">
            <v>19003.557663705567</v>
          </cell>
          <cell r="I776">
            <v>20654.183048348666</v>
          </cell>
          <cell r="J776">
            <v>20379.561238907092</v>
          </cell>
          <cell r="K776">
            <v>19443.224540772797</v>
          </cell>
          <cell r="L776">
            <v>19738.512382151297</v>
          </cell>
          <cell r="M776">
            <v>19669.029520405424</v>
          </cell>
          <cell r="N776">
            <v>25161.371428953473</v>
          </cell>
          <cell r="O776">
            <v>247711.79957276961</v>
          </cell>
          <cell r="Q776">
            <v>13546.276120512592</v>
          </cell>
          <cell r="R776">
            <v>13556.899902189003</v>
          </cell>
          <cell r="S776">
            <v>13349.882358329354</v>
          </cell>
          <cell r="T776">
            <v>13406.899902189003</v>
          </cell>
          <cell r="U776">
            <v>13777.952533767952</v>
          </cell>
          <cell r="V776">
            <v>13551.636744294266</v>
          </cell>
          <cell r="W776">
            <v>13819.862865151967</v>
          </cell>
          <cell r="X776">
            <v>13358.654288153917</v>
          </cell>
          <cell r="Y776">
            <v>14365.379434352746</v>
          </cell>
          <cell r="Z776">
            <v>13365.476900239686</v>
          </cell>
          <cell r="AA776">
            <v>13541.792689713371</v>
          </cell>
          <cell r="AB776">
            <v>13546.37358639953</v>
          </cell>
          <cell r="AC776">
            <v>163187.0873252934</v>
          </cell>
          <cell r="AF776">
            <v>13049.984397219268</v>
          </cell>
          <cell r="AG776">
            <v>18694.414561429636</v>
          </cell>
          <cell r="AH776">
            <v>16262.211670895249</v>
          </cell>
          <cell r="AI776">
            <v>17949.967946216871</v>
          </cell>
          <cell r="AJ776">
            <v>16716.688824714391</v>
          </cell>
          <cell r="AK776">
            <v>18154.330680420368</v>
          </cell>
          <cell r="AL776">
            <v>17144.87603197042</v>
          </cell>
          <cell r="AM776">
            <v>15710.056403560271</v>
          </cell>
          <cell r="AN776">
            <v>20177.106379336907</v>
          </cell>
          <cell r="AO776">
            <v>14074.086070087738</v>
          </cell>
          <cell r="AP776">
            <v>16667.480578805047</v>
          </cell>
          <cell r="AQ776">
            <v>17955.505683611726</v>
          </cell>
          <cell r="AR776">
            <v>202556.70922826789</v>
          </cell>
          <cell r="AU776"/>
          <cell r="AV776"/>
          <cell r="AW776"/>
          <cell r="AX776"/>
          <cell r="AY776"/>
          <cell r="AZ776"/>
          <cell r="BA776"/>
          <cell r="BB776"/>
          <cell r="BC776"/>
          <cell r="BD776"/>
          <cell r="BE776"/>
          <cell r="BF776"/>
          <cell r="BG776"/>
          <cell r="BJ776">
            <v>13049.984397219268</v>
          </cell>
          <cell r="BK776">
            <v>18694.414561429636</v>
          </cell>
          <cell r="BL776">
            <v>16262.211670895249</v>
          </cell>
          <cell r="BM776">
            <v>17949.967946216871</v>
          </cell>
          <cell r="BN776">
            <v>16716.688824714391</v>
          </cell>
          <cell r="BO776">
            <v>18154.330680420368</v>
          </cell>
          <cell r="BP776">
            <v>17144.87603197042</v>
          </cell>
          <cell r="BQ776">
            <v>15710.056403560271</v>
          </cell>
          <cell r="BR776">
            <v>20177.106379336907</v>
          </cell>
          <cell r="BS776">
            <v>14074.086070087738</v>
          </cell>
          <cell r="BT776">
            <v>16667.480578805047</v>
          </cell>
          <cell r="BU776">
            <v>17955.505683611726</v>
          </cell>
          <cell r="BV776">
            <v>202556.70922826789</v>
          </cell>
        </row>
        <row r="777">
          <cell r="A777" t="str">
            <v>IsleñoOS&amp;E</v>
          </cell>
          <cell r="B777" t="str">
            <v>OS&amp;E</v>
          </cell>
          <cell r="C777">
            <v>10992.939598933659</v>
          </cell>
          <cell r="D777">
            <v>18252.493500319259</v>
          </cell>
          <cell r="E777">
            <v>26563.06119606318</v>
          </cell>
          <cell r="F777">
            <v>8788.049381427154</v>
          </cell>
          <cell r="G777">
            <v>22737.527653898771</v>
          </cell>
          <cell r="H777">
            <v>18132.03454616747</v>
          </cell>
          <cell r="I777">
            <v>11171.374376390369</v>
          </cell>
          <cell r="J777">
            <v>12443.88244713418</v>
          </cell>
          <cell r="K777">
            <v>31450.908243646547</v>
          </cell>
          <cell r="L777">
            <v>44581.291412018705</v>
          </cell>
          <cell r="M777">
            <v>7521.6658867571359</v>
          </cell>
          <cell r="N777">
            <v>12997.279148364321</v>
          </cell>
          <cell r="O777">
            <v>225632.50739112077</v>
          </cell>
          <cell r="P777"/>
          <cell r="Q777">
            <v>17474.909681611436</v>
          </cell>
          <cell r="R777">
            <v>22101.940220922676</v>
          </cell>
          <cell r="S777">
            <v>15794.597790773229</v>
          </cell>
          <cell r="T777">
            <v>16012.921377517869</v>
          </cell>
          <cell r="U777">
            <v>16590.569200779726</v>
          </cell>
          <cell r="V777">
            <v>16720.523716699154</v>
          </cell>
          <cell r="W777">
            <v>22055.806367771282</v>
          </cell>
          <cell r="X777">
            <v>15697.131903833659</v>
          </cell>
          <cell r="Y777">
            <v>17800.770630279403</v>
          </cell>
          <cell r="Z777">
            <v>22250.738141650421</v>
          </cell>
          <cell r="AA777">
            <v>19595.767381416503</v>
          </cell>
          <cell r="AB777">
            <v>19173.415204678364</v>
          </cell>
          <cell r="AC777">
            <v>221269.09161793377</v>
          </cell>
          <cell r="AD777"/>
          <cell r="AE777"/>
          <cell r="AF777">
            <v>4582.4536621163634</v>
          </cell>
          <cell r="AG777">
            <v>8295.6970335070746</v>
          </cell>
          <cell r="AH777">
            <v>11519.835190095573</v>
          </cell>
          <cell r="AI777">
            <v>13073.886247753198</v>
          </cell>
          <cell r="AJ777">
            <v>13877.927167896987</v>
          </cell>
          <cell r="AK777">
            <v>25835.304340704886</v>
          </cell>
          <cell r="AL777">
            <v>27946.724961960059</v>
          </cell>
          <cell r="AM777">
            <v>17325.048832250272</v>
          </cell>
          <cell r="AN777">
            <v>18377.211450969655</v>
          </cell>
          <cell r="AO777">
            <v>12887.297632484375</v>
          </cell>
          <cell r="AP777">
            <v>18682.732738861705</v>
          </cell>
          <cell r="AQ777">
            <v>38697.416410535865</v>
          </cell>
          <cell r="AR777">
            <v>211101.53566913601</v>
          </cell>
          <cell r="AS777"/>
          <cell r="AT777"/>
          <cell r="AU777"/>
          <cell r="AV777"/>
          <cell r="AW777"/>
          <cell r="AX777"/>
          <cell r="AY777"/>
          <cell r="AZ777"/>
          <cell r="BA777"/>
          <cell r="BB777"/>
          <cell r="BC777"/>
          <cell r="BD777"/>
          <cell r="BE777"/>
          <cell r="BF777"/>
          <cell r="BG777"/>
          <cell r="BH777"/>
          <cell r="BI777"/>
          <cell r="BJ777">
            <v>4582.4536621163634</v>
          </cell>
          <cell r="BK777">
            <v>8295.6970335070746</v>
          </cell>
          <cell r="BL777">
            <v>11519.835190095573</v>
          </cell>
          <cell r="BM777">
            <v>13073.886247753198</v>
          </cell>
          <cell r="BN777">
            <v>13877.927167896987</v>
          </cell>
          <cell r="BO777">
            <v>25835.304340704886</v>
          </cell>
          <cell r="BP777">
            <v>27946.724961960059</v>
          </cell>
          <cell r="BQ777">
            <v>17325.048832250272</v>
          </cell>
          <cell r="BR777">
            <v>18377.211450969655</v>
          </cell>
          <cell r="BS777">
            <v>12887.297632484375</v>
          </cell>
          <cell r="BT777">
            <v>18682.732738861705</v>
          </cell>
          <cell r="BU777">
            <v>38697.416410535865</v>
          </cell>
          <cell r="BV777">
            <v>211101.53566913601</v>
          </cell>
        </row>
        <row r="778">
          <cell r="A778" t="str">
            <v>IsleñoTotal Departmental Expenses</v>
          </cell>
          <cell r="B778" t="str">
            <v>Total Departmental Expenses</v>
          </cell>
          <cell r="C778">
            <v>487680.9094799044</v>
          </cell>
          <cell r="D778">
            <v>464586.50079467532</v>
          </cell>
          <cell r="E778">
            <v>531037.01675901737</v>
          </cell>
          <cell r="F778">
            <v>534562.96143794246</v>
          </cell>
          <cell r="G778">
            <v>451819.39721272228</v>
          </cell>
          <cell r="H778">
            <v>489010.82565002237</v>
          </cell>
          <cell r="I778">
            <v>491201.24987165793</v>
          </cell>
          <cell r="J778">
            <v>484396.53212990542</v>
          </cell>
          <cell r="K778">
            <v>488821.52922915603</v>
          </cell>
          <cell r="L778">
            <v>510783.0848104608</v>
          </cell>
          <cell r="M778">
            <v>506965.064689347</v>
          </cell>
          <cell r="N778">
            <v>564679.37940844125</v>
          </cell>
          <cell r="O778">
            <v>6005544.4514732528</v>
          </cell>
          <cell r="Q778">
            <v>485998.93266168813</v>
          </cell>
          <cell r="R778">
            <v>463418.47363476141</v>
          </cell>
          <cell r="S778">
            <v>473232.93046875845</v>
          </cell>
          <cell r="T778">
            <v>466434.04754764127</v>
          </cell>
          <cell r="U778">
            <v>518386.59904180095</v>
          </cell>
          <cell r="V778">
            <v>469946.73568762763</v>
          </cell>
          <cell r="W778">
            <v>510226.73224241252</v>
          </cell>
          <cell r="X778">
            <v>480808.95107338543</v>
          </cell>
          <cell r="Y778">
            <v>483486.16405384382</v>
          </cell>
          <cell r="Z778">
            <v>476026.50486980239</v>
          </cell>
          <cell r="AA778">
            <v>475381.56091340387</v>
          </cell>
          <cell r="AB778">
            <v>500859.66142845806</v>
          </cell>
          <cell r="AC778">
            <v>5804207.2936235834</v>
          </cell>
          <cell r="AD778"/>
          <cell r="AF778">
            <v>389345.67784094537</v>
          </cell>
          <cell r="AG778">
            <v>386867.03237527929</v>
          </cell>
          <cell r="AH778">
            <v>477219.07595874416</v>
          </cell>
          <cell r="AI778">
            <v>462684.74147883587</v>
          </cell>
          <cell r="AJ778">
            <v>478313.13713115465</v>
          </cell>
          <cell r="AK778">
            <v>467497.15106227959</v>
          </cell>
          <cell r="AL778">
            <v>518728.28025735583</v>
          </cell>
          <cell r="AM778">
            <v>466494.78830360819</v>
          </cell>
          <cell r="AN778">
            <v>470570.43062150187</v>
          </cell>
          <cell r="AO778">
            <v>470146.19780332193</v>
          </cell>
          <cell r="AP778">
            <v>452701.42587883072</v>
          </cell>
          <cell r="AQ778">
            <v>601454.40184347704</v>
          </cell>
          <cell r="AR778">
            <v>5642022.3405553345</v>
          </cell>
          <cell r="AS778"/>
          <cell r="AT778"/>
          <cell r="AU778"/>
          <cell r="AV778"/>
          <cell r="AW778"/>
          <cell r="AX778"/>
          <cell r="AY778"/>
          <cell r="AZ778"/>
          <cell r="BA778"/>
          <cell r="BB778"/>
          <cell r="BC778"/>
          <cell r="BD778"/>
          <cell r="BE778"/>
          <cell r="BF778"/>
          <cell r="BG778"/>
          <cell r="BH778"/>
          <cell r="BJ778">
            <v>389345.67784094537</v>
          </cell>
          <cell r="BK778">
            <v>386867.03237527929</v>
          </cell>
          <cell r="BL778">
            <v>477219.07595874416</v>
          </cell>
          <cell r="BM778">
            <v>462684.74147883587</v>
          </cell>
          <cell r="BN778">
            <v>478313.13713115465</v>
          </cell>
          <cell r="BO778">
            <v>467497.15106227959</v>
          </cell>
          <cell r="BP778">
            <v>518728.28025735583</v>
          </cell>
          <cell r="BQ778">
            <v>466494.78830360819</v>
          </cell>
          <cell r="BR778">
            <v>470570.43062150187</v>
          </cell>
          <cell r="BS778">
            <v>470146.19780332193</v>
          </cell>
          <cell r="BT778">
            <v>452701.42587883072</v>
          </cell>
          <cell r="BU778">
            <v>601454.40184347704</v>
          </cell>
          <cell r="BV778">
            <v>5642022.3405553345</v>
          </cell>
        </row>
        <row r="779">
          <cell r="A779" t="str">
            <v>IsleñoPersonnel</v>
          </cell>
          <cell r="B779" t="str">
            <v>Personnel</v>
          </cell>
          <cell r="C779">
            <v>65047.457483911501</v>
          </cell>
          <cell r="D779">
            <v>67270.62019377586</v>
          </cell>
          <cell r="E779">
            <v>63963.227620953367</v>
          </cell>
          <cell r="F779">
            <v>130895.29977205893</v>
          </cell>
          <cell r="G779">
            <v>50582.627828317374</v>
          </cell>
          <cell r="H779">
            <v>82735.009261888335</v>
          </cell>
          <cell r="I779">
            <v>72673.960875488687</v>
          </cell>
          <cell r="J779">
            <v>77237.573766576286</v>
          </cell>
          <cell r="K779">
            <v>90193.320607574482</v>
          </cell>
          <cell r="L779">
            <v>78238.733142474302</v>
          </cell>
          <cell r="M779">
            <v>77333.585705419857</v>
          </cell>
          <cell r="N779">
            <v>118870.18085056599</v>
          </cell>
          <cell r="O779">
            <v>975041.59710900497</v>
          </cell>
          <cell r="Q779">
            <v>105551.52551911031</v>
          </cell>
          <cell r="R779">
            <v>105275.79452495826</v>
          </cell>
          <cell r="S779">
            <v>101756.49839311811</v>
          </cell>
          <cell r="T779">
            <v>103899.62281785885</v>
          </cell>
          <cell r="U779">
            <v>112758.25382784061</v>
          </cell>
          <cell r="V779">
            <v>104278.39558219025</v>
          </cell>
          <cell r="W779">
            <v>104955.37086296997</v>
          </cell>
          <cell r="X779">
            <v>107299.2704233988</v>
          </cell>
          <cell r="Y779">
            <v>105667.10924503623</v>
          </cell>
          <cell r="Z779">
            <v>103225.53563606938</v>
          </cell>
          <cell r="AA779">
            <v>105459.61518772629</v>
          </cell>
          <cell r="AB779">
            <v>105551.52551911031</v>
          </cell>
          <cell r="AC779">
            <v>1265678.5175393873</v>
          </cell>
          <cell r="AF779">
            <v>64917.957448622576</v>
          </cell>
          <cell r="AG779">
            <v>62127.780131049883</v>
          </cell>
          <cell r="AH779">
            <v>73633.05984242956</v>
          </cell>
          <cell r="AI779">
            <v>76932.719612766814</v>
          </cell>
          <cell r="AJ779">
            <v>70290.533897964779</v>
          </cell>
          <cell r="AK779">
            <v>64992.987635709702</v>
          </cell>
          <cell r="AL779">
            <v>70781.52352740732</v>
          </cell>
          <cell r="AM779">
            <v>68354.343964883155</v>
          </cell>
          <cell r="AN779">
            <v>68112.087759957562</v>
          </cell>
          <cell r="AO779">
            <v>74612.54620969035</v>
          </cell>
          <cell r="AP779">
            <v>64985.156080994071</v>
          </cell>
          <cell r="AQ779">
            <v>79733.15374825969</v>
          </cell>
          <cell r="AR779">
            <v>839473.84985973535</v>
          </cell>
          <cell r="AU779"/>
          <cell r="AV779"/>
          <cell r="AW779"/>
          <cell r="AX779"/>
          <cell r="AY779"/>
          <cell r="AZ779"/>
          <cell r="BA779"/>
          <cell r="BB779"/>
          <cell r="BC779"/>
          <cell r="BD779"/>
          <cell r="BE779"/>
          <cell r="BF779"/>
          <cell r="BG779"/>
          <cell r="BJ779">
            <v>64917.957448622576</v>
          </cell>
          <cell r="BK779">
            <v>62127.780131049883</v>
          </cell>
          <cell r="BL779">
            <v>73633.05984242956</v>
          </cell>
          <cell r="BM779">
            <v>76932.719612766814</v>
          </cell>
          <cell r="BN779">
            <v>70290.533897964779</v>
          </cell>
          <cell r="BO779">
            <v>64992.987635709702</v>
          </cell>
          <cell r="BP779">
            <v>70781.52352740732</v>
          </cell>
          <cell r="BQ779">
            <v>68354.343964883155</v>
          </cell>
          <cell r="BR779">
            <v>68112.087759957562</v>
          </cell>
          <cell r="BS779">
            <v>74612.54620969035</v>
          </cell>
          <cell r="BT779">
            <v>64985.156080994071</v>
          </cell>
          <cell r="BU779">
            <v>79733.15374825969</v>
          </cell>
          <cell r="BV779">
            <v>839473.84985973535</v>
          </cell>
        </row>
        <row r="780">
          <cell r="A780" t="str">
            <v>IsleñoUtilities</v>
          </cell>
          <cell r="B780" t="str">
            <v>Utilities</v>
          </cell>
          <cell r="C780">
            <v>84156.883588881537</v>
          </cell>
          <cell r="D780">
            <v>88204.562789761534</v>
          </cell>
          <cell r="E780">
            <v>123086.3991350404</v>
          </cell>
          <cell r="F780">
            <v>106643.23183518645</v>
          </cell>
          <cell r="G780">
            <v>107770.45412106701</v>
          </cell>
          <cell r="H780">
            <v>98891.751088440884</v>
          </cell>
          <cell r="I780">
            <v>98355.963573957793</v>
          </cell>
          <cell r="J780">
            <v>101021.65544872874</v>
          </cell>
          <cell r="K780">
            <v>102664.43794222357</v>
          </cell>
          <cell r="L780">
            <v>93341.416380716459</v>
          </cell>
          <cell r="M780">
            <v>72479.057315053578</v>
          </cell>
          <cell r="N780">
            <v>41007.799142213393</v>
          </cell>
          <cell r="O780">
            <v>1117623.6123612714</v>
          </cell>
          <cell r="Q780">
            <v>102364.89911405723</v>
          </cell>
          <cell r="R780">
            <v>91696.154105513764</v>
          </cell>
          <cell r="S780">
            <v>91401.786114832226</v>
          </cell>
          <cell r="T780">
            <v>96178.803508175566</v>
          </cell>
          <cell r="U780">
            <v>101752.34294722117</v>
          </cell>
          <cell r="V780">
            <v>95185.510234021116</v>
          </cell>
          <cell r="W780">
            <v>101869.2422468218</v>
          </cell>
          <cell r="X780">
            <v>101529.02426225958</v>
          </cell>
          <cell r="Y780">
            <v>90673.907041175073</v>
          </cell>
          <cell r="Z780">
            <v>88545.553498543028</v>
          </cell>
          <cell r="AA780">
            <v>94907.229240481654</v>
          </cell>
          <cell r="AB780">
            <v>96952.802666404081</v>
          </cell>
          <cell r="AC780">
            <v>1153057.2549795064</v>
          </cell>
          <cell r="AF780">
            <v>64978.751704460679</v>
          </cell>
          <cell r="AG780">
            <v>67277.147568131055</v>
          </cell>
          <cell r="AH780">
            <v>76654.595314854727</v>
          </cell>
          <cell r="AI780">
            <v>103075.92081928562</v>
          </cell>
          <cell r="AJ780">
            <v>90071.842858003321</v>
          </cell>
          <cell r="AK780">
            <v>80204.336158947481</v>
          </cell>
          <cell r="AL780">
            <v>88783.535167122711</v>
          </cell>
          <cell r="AM780">
            <v>89624.898958101359</v>
          </cell>
          <cell r="AN780">
            <v>83505.299899012374</v>
          </cell>
          <cell r="AO780">
            <v>83581.364109104165</v>
          </cell>
          <cell r="AP780">
            <v>76811.04620139068</v>
          </cell>
          <cell r="AQ780">
            <v>81336.142975813491</v>
          </cell>
          <cell r="AR780">
            <v>985904.88173422765</v>
          </cell>
          <cell r="AU780"/>
          <cell r="AV780"/>
          <cell r="AW780"/>
          <cell r="AX780"/>
          <cell r="AY780"/>
          <cell r="AZ780"/>
          <cell r="BA780"/>
          <cell r="BB780"/>
          <cell r="BC780"/>
          <cell r="BD780"/>
          <cell r="BE780"/>
          <cell r="BF780"/>
          <cell r="BG780"/>
          <cell r="BJ780">
            <v>64978.751704460679</v>
          </cell>
          <cell r="BK780">
            <v>67277.147568131055</v>
          </cell>
          <cell r="BL780">
            <v>76654.595314854727</v>
          </cell>
          <cell r="BM780">
            <v>103075.92081928562</v>
          </cell>
          <cell r="BN780">
            <v>90071.842858003321</v>
          </cell>
          <cell r="BO780">
            <v>80204.336158947481</v>
          </cell>
          <cell r="BP780">
            <v>88783.535167122711</v>
          </cell>
          <cell r="BQ780">
            <v>89624.898958101359</v>
          </cell>
          <cell r="BR780">
            <v>83505.299899012374</v>
          </cell>
          <cell r="BS780">
            <v>83581.364109104165</v>
          </cell>
          <cell r="BT780">
            <v>76811.04620139068</v>
          </cell>
          <cell r="BU780">
            <v>81336.142975813491</v>
          </cell>
          <cell r="BV780">
            <v>985904.88173422765</v>
          </cell>
        </row>
        <row r="781">
          <cell r="A781" t="str">
            <v>IsleñoLegal Expenses</v>
          </cell>
          <cell r="B781" t="str">
            <v>Legal Expenses</v>
          </cell>
          <cell r="C781">
            <v>0</v>
          </cell>
          <cell r="D781">
            <v>5.4135087865411844</v>
          </cell>
          <cell r="E781">
            <v>74.537368905618848</v>
          </cell>
          <cell r="F781">
            <v>104.71890170694785</v>
          </cell>
          <cell r="G781">
            <v>90.697674418604649</v>
          </cell>
          <cell r="H781">
            <v>3.5154612690815181</v>
          </cell>
          <cell r="I781">
            <v>0</v>
          </cell>
          <cell r="J781">
            <v>1.7492985985426999</v>
          </cell>
          <cell r="K781">
            <v>3.563486597521321</v>
          </cell>
          <cell r="L781">
            <v>0</v>
          </cell>
          <cell r="M781">
            <v>3.451514517932941</v>
          </cell>
          <cell r="N781">
            <v>97.863222148678545</v>
          </cell>
          <cell r="O781">
            <v>385.51043694946952</v>
          </cell>
          <cell r="P781"/>
          <cell r="Q781">
            <v>97.465886939571149</v>
          </cell>
          <cell r="R781">
            <v>97.465886939571149</v>
          </cell>
          <cell r="S781">
            <v>97.465886939571149</v>
          </cell>
          <cell r="T781">
            <v>97.465886939571149</v>
          </cell>
          <cell r="U781">
            <v>97.465886939571149</v>
          </cell>
          <cell r="V781">
            <v>97.465886939571149</v>
          </cell>
          <cell r="W781">
            <v>97.465886939571149</v>
          </cell>
          <cell r="X781">
            <v>97.465886939571149</v>
          </cell>
          <cell r="Y781">
            <v>97.465886939571149</v>
          </cell>
          <cell r="Z781">
            <v>97.465886939571149</v>
          </cell>
          <cell r="AA781">
            <v>97.465886939571149</v>
          </cell>
          <cell r="AB781">
            <v>97.465886939571149</v>
          </cell>
          <cell r="AC781">
            <v>1169.5906432748541</v>
          </cell>
          <cell r="AD781"/>
          <cell r="AE781"/>
          <cell r="AF781">
            <v>599.09440534952478</v>
          </cell>
          <cell r="AG781">
            <v>321.18153387937451</v>
          </cell>
          <cell r="AH781">
            <v>681.20918461430847</v>
          </cell>
          <cell r="AI781">
            <v>478.55477855477852</v>
          </cell>
          <cell r="AJ781">
            <v>485.02733922727361</v>
          </cell>
          <cell r="AK781">
            <v>1444.7056503369345</v>
          </cell>
          <cell r="AL781">
            <v>465.72289380193592</v>
          </cell>
          <cell r="AM781">
            <v>683.33704475980323</v>
          </cell>
          <cell r="AN781">
            <v>495.00949968334385</v>
          </cell>
          <cell r="AO781">
            <v>654.24587654001039</v>
          </cell>
          <cell r="AP781">
            <v>435.18156064898272</v>
          </cell>
          <cell r="AQ781">
            <v>271.62148242416589</v>
          </cell>
          <cell r="AR781">
            <v>7014.8912498204372</v>
          </cell>
          <cell r="AS781"/>
          <cell r="AT781"/>
          <cell r="AU781"/>
          <cell r="AV781"/>
          <cell r="AW781"/>
          <cell r="AX781"/>
          <cell r="AY781"/>
          <cell r="AZ781"/>
          <cell r="BA781"/>
          <cell r="BB781"/>
          <cell r="BC781"/>
          <cell r="BD781"/>
          <cell r="BE781"/>
          <cell r="BF781"/>
          <cell r="BG781"/>
          <cell r="BH781"/>
          <cell r="BI781"/>
          <cell r="BJ781">
            <v>599.09440534952478</v>
          </cell>
          <cell r="BK781">
            <v>321.18153387937451</v>
          </cell>
          <cell r="BL781">
            <v>681.20918461430847</v>
          </cell>
          <cell r="BM781">
            <v>478.55477855477852</v>
          </cell>
          <cell r="BN781">
            <v>485.02733922727361</v>
          </cell>
          <cell r="BO781">
            <v>1444.7056503369345</v>
          </cell>
          <cell r="BP781">
            <v>465.72289380193592</v>
          </cell>
          <cell r="BQ781">
            <v>683.33704475980323</v>
          </cell>
          <cell r="BR781">
            <v>495.00949968334385</v>
          </cell>
          <cell r="BS781">
            <v>654.24587654001039</v>
          </cell>
          <cell r="BT781">
            <v>435.18156064898272</v>
          </cell>
          <cell r="BU781">
            <v>271.62148242416589</v>
          </cell>
          <cell r="BV781">
            <v>7014.8912498204372</v>
          </cell>
        </row>
        <row r="782">
          <cell r="A782" t="str">
            <v>IsleñoTravel Expenses</v>
          </cell>
          <cell r="B782" t="str">
            <v>Travel Expenses</v>
          </cell>
          <cell r="C782">
            <v>283.09510468137131</v>
          </cell>
          <cell r="D782">
            <v>0</v>
          </cell>
          <cell r="E782">
            <v>1688.2109332798823</v>
          </cell>
          <cell r="F782">
            <v>326.16624036470563</v>
          </cell>
          <cell r="G782">
            <v>735.15253077975376</v>
          </cell>
          <cell r="H782">
            <v>0</v>
          </cell>
          <cell r="I782">
            <v>1158.4136292435071</v>
          </cell>
          <cell r="J782">
            <v>163.55941896374242</v>
          </cell>
          <cell r="K782">
            <v>207.6186658169122</v>
          </cell>
          <cell r="L782">
            <v>274.59104045264735</v>
          </cell>
          <cell r="M782">
            <v>29.868875635958144</v>
          </cell>
          <cell r="N782">
            <v>1230.5593998836673</v>
          </cell>
          <cell r="O782">
            <v>6097.235839102148</v>
          </cell>
          <cell r="P782"/>
          <cell r="Q782">
            <v>571.79987004548411</v>
          </cell>
          <cell r="R782">
            <v>51.981806367771277</v>
          </cell>
          <cell r="S782">
            <v>1351.5269655620532</v>
          </cell>
          <cell r="T782">
            <v>51.981806367771277</v>
          </cell>
          <cell r="U782">
            <v>246.91358024691357</v>
          </cell>
          <cell r="V782">
            <v>1189.0838206627679</v>
          </cell>
          <cell r="W782">
            <v>51.981806367771277</v>
          </cell>
          <cell r="X782">
            <v>51.981806367771277</v>
          </cell>
          <cell r="Y782">
            <v>1059.1293047433398</v>
          </cell>
          <cell r="Z782">
            <v>214.42495126705654</v>
          </cell>
          <cell r="AA782">
            <v>51.981806367771277</v>
          </cell>
          <cell r="AB782">
            <v>864.19753086419757</v>
          </cell>
          <cell r="AC782">
            <v>5756.9850552306698</v>
          </cell>
          <cell r="AD782"/>
          <cell r="AE782"/>
          <cell r="AF782">
            <v>1207.7989543335475</v>
          </cell>
          <cell r="AG782">
            <v>229.80312732688012</v>
          </cell>
          <cell r="AH782">
            <v>1346.562128409098</v>
          </cell>
          <cell r="AI782">
            <v>495.63045442873766</v>
          </cell>
          <cell r="AJ782">
            <v>221.31188135377695</v>
          </cell>
          <cell r="AK782">
            <v>1129.3296742967163</v>
          </cell>
          <cell r="AL782">
            <v>444.66951642886789</v>
          </cell>
          <cell r="AM782">
            <v>720.92704685169815</v>
          </cell>
          <cell r="AN782">
            <v>400.9208702052274</v>
          </cell>
          <cell r="AO782">
            <v>1036.8825039810954</v>
          </cell>
          <cell r="AP782">
            <v>981.68297707957765</v>
          </cell>
          <cell r="AQ782">
            <v>642.46842530228969</v>
          </cell>
          <cell r="AR782">
            <v>8857.987559997513</v>
          </cell>
          <cell r="AS782"/>
          <cell r="AT782"/>
          <cell r="AU782"/>
          <cell r="AV782"/>
          <cell r="AW782"/>
          <cell r="AX782"/>
          <cell r="AY782"/>
          <cell r="AZ782"/>
          <cell r="BA782"/>
          <cell r="BB782"/>
          <cell r="BC782"/>
          <cell r="BD782"/>
          <cell r="BE782"/>
          <cell r="BF782"/>
          <cell r="BG782"/>
          <cell r="BH782"/>
          <cell r="BI782"/>
          <cell r="BJ782">
            <v>1207.7989543335475</v>
          </cell>
          <cell r="BK782">
            <v>229.80312732688012</v>
          </cell>
          <cell r="BL782">
            <v>1346.562128409098</v>
          </cell>
          <cell r="BM782">
            <v>495.63045442873766</v>
          </cell>
          <cell r="BN782">
            <v>221.31188135377695</v>
          </cell>
          <cell r="BO782">
            <v>1129.3296742967163</v>
          </cell>
          <cell r="BP782">
            <v>444.66951642886789</v>
          </cell>
          <cell r="BQ782">
            <v>720.92704685169815</v>
          </cell>
          <cell r="BR782">
            <v>400.9208702052274</v>
          </cell>
          <cell r="BS782">
            <v>1036.8825039810954</v>
          </cell>
          <cell r="BT782">
            <v>981.68297707957765</v>
          </cell>
          <cell r="BU782">
            <v>642.46842530228969</v>
          </cell>
          <cell r="BV782">
            <v>8857.987559997513</v>
          </cell>
        </row>
        <row r="783">
          <cell r="A783" t="str">
            <v>IsleñoPOM</v>
          </cell>
          <cell r="B783" t="str">
            <v>POM</v>
          </cell>
          <cell r="C783">
            <v>37042.336783658495</v>
          </cell>
          <cell r="D783">
            <v>34157.252425668376</v>
          </cell>
          <cell r="E783">
            <v>40615.539050582811</v>
          </cell>
          <cell r="F783">
            <v>33888.46590802318</v>
          </cell>
          <cell r="G783">
            <v>70402.743696990408</v>
          </cell>
          <cell r="H783">
            <v>33487.619316107572</v>
          </cell>
          <cell r="I783">
            <v>36127.749223367427</v>
          </cell>
          <cell r="J783">
            <v>59482.669782885139</v>
          </cell>
          <cell r="K783">
            <v>76726.98026719295</v>
          </cell>
          <cell r="L783">
            <v>63363.187688236438</v>
          </cell>
          <cell r="M783">
            <v>50436.88716202537</v>
          </cell>
          <cell r="N783">
            <v>100790.64608781111</v>
          </cell>
          <cell r="O783">
            <v>636522.07739254925</v>
          </cell>
          <cell r="Q783">
            <v>36874.972710726259</v>
          </cell>
          <cell r="R783">
            <v>32131.344923859131</v>
          </cell>
          <cell r="S783">
            <v>34609.145581014207</v>
          </cell>
          <cell r="T783">
            <v>33606.951944509863</v>
          </cell>
          <cell r="U783">
            <v>34805.829694854525</v>
          </cell>
          <cell r="V783">
            <v>34856.355667624914</v>
          </cell>
          <cell r="W783">
            <v>38478.898268951438</v>
          </cell>
          <cell r="X783">
            <v>32918.281719143881</v>
          </cell>
          <cell r="Y783">
            <v>33633.906267419654</v>
          </cell>
          <cell r="Z783">
            <v>35575.744907964399</v>
          </cell>
          <cell r="AA783">
            <v>33775.245617648536</v>
          </cell>
          <cell r="AB783">
            <v>36596.414904177487</v>
          </cell>
          <cell r="AC783">
            <v>417863.09220789431</v>
          </cell>
          <cell r="AF783">
            <v>27439.852793671183</v>
          </cell>
          <cell r="AG783">
            <v>35252.458805658971</v>
          </cell>
          <cell r="AH783">
            <v>45882.688426393994</v>
          </cell>
          <cell r="AI783">
            <v>29540.988468374733</v>
          </cell>
          <cell r="AJ783">
            <v>23101.298010962462</v>
          </cell>
          <cell r="AK783">
            <v>28848.456362311481</v>
          </cell>
          <cell r="AL783">
            <v>38707.89697671045</v>
          </cell>
          <cell r="AM783">
            <v>45427.627217577312</v>
          </cell>
          <cell r="AN783">
            <v>28916.74274515174</v>
          </cell>
          <cell r="AO783">
            <v>30121.469036114588</v>
          </cell>
          <cell r="AP783">
            <v>30661.112429178473</v>
          </cell>
          <cell r="AQ783">
            <v>105499.9113815114</v>
          </cell>
          <cell r="AR783">
            <v>469400.50265361683</v>
          </cell>
          <cell r="AU783"/>
          <cell r="AV783"/>
          <cell r="AW783"/>
          <cell r="AX783"/>
          <cell r="AY783"/>
          <cell r="AZ783"/>
          <cell r="BA783"/>
          <cell r="BB783"/>
          <cell r="BC783"/>
          <cell r="BD783"/>
          <cell r="BE783"/>
          <cell r="BF783"/>
          <cell r="BG783"/>
          <cell r="BJ783">
            <v>27439.852793671183</v>
          </cell>
          <cell r="BK783">
            <v>35252.458805658971</v>
          </cell>
          <cell r="BL783">
            <v>45882.688426393994</v>
          </cell>
          <cell r="BM783">
            <v>29540.988468374733</v>
          </cell>
          <cell r="BN783">
            <v>23101.298010962462</v>
          </cell>
          <cell r="BO783">
            <v>28848.456362311481</v>
          </cell>
          <cell r="BP783">
            <v>38707.89697671045</v>
          </cell>
          <cell r="BQ783">
            <v>45427.627217577312</v>
          </cell>
          <cell r="BR783">
            <v>28916.74274515174</v>
          </cell>
          <cell r="BS783">
            <v>30121.469036114588</v>
          </cell>
          <cell r="BT783">
            <v>30661.112429178473</v>
          </cell>
          <cell r="BU783">
            <v>105499.9113815114</v>
          </cell>
          <cell r="BV783">
            <v>469400.50265361683</v>
          </cell>
        </row>
        <row r="784">
          <cell r="A784" t="str">
            <v>IsleñoMarketing</v>
          </cell>
          <cell r="B784" t="str">
            <v>Marketing</v>
          </cell>
          <cell r="C784">
            <v>636.74800061127803</v>
          </cell>
          <cell r="D784">
            <v>648.92701479692403</v>
          </cell>
          <cell r="E784">
            <v>635.30027280541128</v>
          </cell>
          <cell r="F784">
            <v>650.76299350977013</v>
          </cell>
          <cell r="G784">
            <v>796.85362517099861</v>
          </cell>
          <cell r="H784">
            <v>632.10697819061909</v>
          </cell>
          <cell r="I784">
            <v>615.38259026708261</v>
          </cell>
          <cell r="J784">
            <v>629.07468832208622</v>
          </cell>
          <cell r="K784">
            <v>640.74230166969915</v>
          </cell>
          <cell r="L784">
            <v>736.02566445351363</v>
          </cell>
          <cell r="M784">
            <v>620.6088604360192</v>
          </cell>
          <cell r="N784">
            <v>625.12117990786987</v>
          </cell>
          <cell r="O784">
            <v>7867.6541701412725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F784">
            <v>569.42232561821902</v>
          </cell>
          <cell r="AG784">
            <v>556.96202531645565</v>
          </cell>
          <cell r="AH784">
            <v>594.54544298404585</v>
          </cell>
          <cell r="AI784">
            <v>738.3401529324276</v>
          </cell>
          <cell r="AJ784">
            <v>835.57981247364785</v>
          </cell>
          <cell r="AK784">
            <v>834.65811851534932</v>
          </cell>
          <cell r="AL784">
            <v>688.9463189821829</v>
          </cell>
          <cell r="AM784">
            <v>688.98583584698122</v>
          </cell>
          <cell r="AN784">
            <v>699.05003166561107</v>
          </cell>
          <cell r="AO784">
            <v>696.31829667088357</v>
          </cell>
          <cell r="AP784">
            <v>657.36221993304139</v>
          </cell>
          <cell r="AQ784">
            <v>792.84472990799225</v>
          </cell>
          <cell r="AR784">
            <v>8353.0153108468367</v>
          </cell>
          <cell r="AU784"/>
          <cell r="AV784"/>
          <cell r="AW784"/>
          <cell r="AX784"/>
          <cell r="AY784"/>
          <cell r="AZ784"/>
          <cell r="BA784"/>
          <cell r="BB784"/>
          <cell r="BC784"/>
          <cell r="BD784"/>
          <cell r="BE784"/>
          <cell r="BF784"/>
          <cell r="BG784"/>
          <cell r="BJ784">
            <v>569.42232561821902</v>
          </cell>
          <cell r="BK784">
            <v>556.96202531645565</v>
          </cell>
          <cell r="BL784">
            <v>594.54544298404585</v>
          </cell>
          <cell r="BM784">
            <v>738.3401529324276</v>
          </cell>
          <cell r="BN784">
            <v>835.57981247364785</v>
          </cell>
          <cell r="BO784">
            <v>834.65811851534932</v>
          </cell>
          <cell r="BP784">
            <v>688.9463189821829</v>
          </cell>
          <cell r="BQ784">
            <v>688.98583584698122</v>
          </cell>
          <cell r="BR784">
            <v>699.05003166561107</v>
          </cell>
          <cell r="BS784">
            <v>696.31829667088357</v>
          </cell>
          <cell r="BT784">
            <v>657.36221993304139</v>
          </cell>
          <cell r="BU784">
            <v>792.84472990799225</v>
          </cell>
          <cell r="BV784">
            <v>8353.0153108468367</v>
          </cell>
        </row>
        <row r="785">
          <cell r="A785" t="str">
            <v>IsleñoProvisions</v>
          </cell>
          <cell r="B785" t="str">
            <v>Provisions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868.6379750943089</v>
          </cell>
          <cell r="I785">
            <v>0</v>
          </cell>
          <cell r="J785">
            <v>-284.82971587353916</v>
          </cell>
          <cell r="K785">
            <v>-587.30827585497991</v>
          </cell>
          <cell r="L785">
            <v>253.39587013461656</v>
          </cell>
          <cell r="M785">
            <v>-2.9868875635958143</v>
          </cell>
          <cell r="N785">
            <v>8422.0846621337023</v>
          </cell>
          <cell r="O785">
            <v>8668.9936280705133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U785"/>
          <cell r="AV785"/>
          <cell r="AW785"/>
          <cell r="AX785"/>
          <cell r="AY785"/>
          <cell r="AZ785"/>
          <cell r="BA785"/>
          <cell r="BB785"/>
          <cell r="BC785"/>
          <cell r="BD785"/>
          <cell r="BE785"/>
          <cell r="BF785"/>
          <cell r="BG785"/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</row>
        <row r="786">
          <cell r="A786" t="str">
            <v>IsleñoProfessional Fees</v>
          </cell>
          <cell r="B786" t="str">
            <v>Professional Fees</v>
          </cell>
          <cell r="C786">
            <v>3885.4213573769375</v>
          </cell>
          <cell r="D786">
            <v>1877.795591460537</v>
          </cell>
          <cell r="E786">
            <v>2351.3604598622724</v>
          </cell>
          <cell r="F786">
            <v>2488.6311357032241</v>
          </cell>
          <cell r="G786">
            <v>8328.849179206567</v>
          </cell>
          <cell r="H786">
            <v>3505.5929636690598</v>
          </cell>
          <cell r="I786">
            <v>2969.0393449959852</v>
          </cell>
          <cell r="J786">
            <v>2314.8623100160803</v>
          </cell>
          <cell r="K786">
            <v>2460.5895514461249</v>
          </cell>
          <cell r="L786">
            <v>5514.6704297036267</v>
          </cell>
          <cell r="M786">
            <v>2552.5297278281678</v>
          </cell>
          <cell r="N786">
            <v>18165.235573740898</v>
          </cell>
          <cell r="O786">
            <v>56414.577625009479</v>
          </cell>
          <cell r="Q786">
            <v>1906.1078622482132</v>
          </cell>
          <cell r="R786">
            <v>1828.1351526965561</v>
          </cell>
          <cell r="S786">
            <v>2640.3508771929824</v>
          </cell>
          <cell r="T786">
            <v>4484.0805717998701</v>
          </cell>
          <cell r="U786">
            <v>1828.1351526965561</v>
          </cell>
          <cell r="V786">
            <v>1828.1351526965561</v>
          </cell>
          <cell r="W786">
            <v>1828.1351526965561</v>
          </cell>
          <cell r="X786">
            <v>1828.1351526965561</v>
          </cell>
          <cell r="Y786">
            <v>2640.3508771929824</v>
          </cell>
          <cell r="Z786">
            <v>2217.9987004548407</v>
          </cell>
          <cell r="AA786">
            <v>1828.1351526965561</v>
          </cell>
          <cell r="AB786">
            <v>1828.1351526965561</v>
          </cell>
          <cell r="AC786">
            <v>26685.834957764779</v>
          </cell>
          <cell r="AF786">
            <v>1342.0096649543395</v>
          </cell>
          <cell r="AG786">
            <v>1312.6433358153388</v>
          </cell>
          <cell r="AH786">
            <v>1401.219613004966</v>
          </cell>
          <cell r="AI786">
            <v>2574.4703555862352</v>
          </cell>
          <cell r="AJ786">
            <v>1474.7789772385038</v>
          </cell>
          <cell r="AK786">
            <v>1877.6072307198631</v>
          </cell>
          <cell r="AL786">
            <v>1486.9145982273894</v>
          </cell>
          <cell r="AM786">
            <v>1969.4853263693476</v>
          </cell>
          <cell r="AN786">
            <v>1714.1194392619345</v>
          </cell>
          <cell r="AO786">
            <v>2135.708464473626</v>
          </cell>
          <cell r="AP786">
            <v>1815.2375740406901</v>
          </cell>
          <cell r="AQ786">
            <v>2168.1970274428231</v>
          </cell>
          <cell r="AR786">
            <v>21272.391607135058</v>
          </cell>
          <cell r="AU786"/>
          <cell r="AV786"/>
          <cell r="AW786"/>
          <cell r="AX786"/>
          <cell r="AY786"/>
          <cell r="AZ786"/>
          <cell r="BA786"/>
          <cell r="BB786"/>
          <cell r="BC786"/>
          <cell r="BD786"/>
          <cell r="BE786"/>
          <cell r="BF786"/>
          <cell r="BG786"/>
          <cell r="BJ786">
            <v>1342.0096649543395</v>
          </cell>
          <cell r="BK786">
            <v>1312.6433358153388</v>
          </cell>
          <cell r="BL786">
            <v>1401.219613004966</v>
          </cell>
          <cell r="BM786">
            <v>2574.4703555862352</v>
          </cell>
          <cell r="BN786">
            <v>1474.7789772385038</v>
          </cell>
          <cell r="BO786">
            <v>1877.6072307198631</v>
          </cell>
          <cell r="BP786">
            <v>1486.9145982273894</v>
          </cell>
          <cell r="BQ786">
            <v>1969.4853263693476</v>
          </cell>
          <cell r="BR786">
            <v>1714.1194392619345</v>
          </cell>
          <cell r="BS786">
            <v>2135.708464473626</v>
          </cell>
          <cell r="BT786">
            <v>1815.2375740406901</v>
          </cell>
          <cell r="BU786">
            <v>2168.1970274428231</v>
          </cell>
          <cell r="BV786">
            <v>21272.391607135058</v>
          </cell>
        </row>
        <row r="787">
          <cell r="A787" t="str">
            <v>IsleñoFinancial Expenses</v>
          </cell>
          <cell r="B787" t="str">
            <v>Financial Expenses</v>
          </cell>
          <cell r="C787">
            <v>2530.588569099893</v>
          </cell>
          <cell r="D787">
            <v>2323.8838628855392</v>
          </cell>
          <cell r="E787">
            <v>2143.2262008703956</v>
          </cell>
          <cell r="F787">
            <v>2298.6598145151465</v>
          </cell>
          <cell r="G787">
            <v>1869.6883618331051</v>
          </cell>
          <cell r="H787">
            <v>2101.8597432361171</v>
          </cell>
          <cell r="I787">
            <v>2198.0276987981938</v>
          </cell>
          <cell r="J787">
            <v>1831.69446481555</v>
          </cell>
          <cell r="K787">
            <v>1731.0032859458147</v>
          </cell>
          <cell r="L787">
            <v>1789.4731612894495</v>
          </cell>
          <cell r="M787">
            <v>2177.968561349011</v>
          </cell>
          <cell r="N787">
            <v>1731.9999999999998</v>
          </cell>
          <cell r="O787">
            <v>24728.073724638216</v>
          </cell>
          <cell r="Q787">
            <v>1564.9772579597141</v>
          </cell>
          <cell r="R787">
            <v>1727.7452891487978</v>
          </cell>
          <cell r="S787">
            <v>1592.5925925925926</v>
          </cell>
          <cell r="T787">
            <v>1759.9090318388564</v>
          </cell>
          <cell r="U787">
            <v>1898.9603638726446</v>
          </cell>
          <cell r="V787">
            <v>2128.0051981806369</v>
          </cell>
          <cell r="W787">
            <v>3447.6933073424302</v>
          </cell>
          <cell r="X787">
            <v>3069.5256660168939</v>
          </cell>
          <cell r="Y787">
            <v>2094.8667966211824</v>
          </cell>
          <cell r="Z787">
            <v>2104.288499025341</v>
          </cell>
          <cell r="AA787">
            <v>2666.6666666666665</v>
          </cell>
          <cell r="AB787">
            <v>2812.8654970760235</v>
          </cell>
          <cell r="AC787">
            <v>26868.096166341784</v>
          </cell>
          <cell r="AF787">
            <v>1588.3352557680653</v>
          </cell>
          <cell r="AG787">
            <v>1321.628199553239</v>
          </cell>
          <cell r="AH787">
            <v>1429.6933957765018</v>
          </cell>
          <cell r="AI787">
            <v>1916.9914063047108</v>
          </cell>
          <cell r="AJ787">
            <v>1790.3292352378212</v>
          </cell>
          <cell r="AK787">
            <v>2010.0714982885872</v>
          </cell>
          <cell r="AL787">
            <v>3145.0681749938426</v>
          </cell>
          <cell r="AM787">
            <v>2922.0638129171134</v>
          </cell>
          <cell r="AN787">
            <v>2020.1907433716174</v>
          </cell>
          <cell r="AO787">
            <v>2164.1726380255132</v>
          </cell>
          <cell r="AP787">
            <v>1595.890561421581</v>
          </cell>
          <cell r="AQ787">
            <v>2131.3119556874326</v>
          </cell>
          <cell r="AR787">
            <v>24035.746877346028</v>
          </cell>
          <cell r="AU787"/>
          <cell r="AV787"/>
          <cell r="AW787"/>
          <cell r="AX787"/>
          <cell r="AY787"/>
          <cell r="AZ787"/>
          <cell r="BA787"/>
          <cell r="BB787"/>
          <cell r="BC787"/>
          <cell r="BD787"/>
          <cell r="BE787"/>
          <cell r="BF787"/>
          <cell r="BG787"/>
          <cell r="BJ787">
            <v>1588.3352557680653</v>
          </cell>
          <cell r="BK787">
            <v>1321.628199553239</v>
          </cell>
          <cell r="BL787">
            <v>1429.6933957765018</v>
          </cell>
          <cell r="BM787">
            <v>1916.9914063047108</v>
          </cell>
          <cell r="BN787">
            <v>1790.3292352378212</v>
          </cell>
          <cell r="BO787">
            <v>2010.0714982885872</v>
          </cell>
          <cell r="BP787">
            <v>3145.0681749938426</v>
          </cell>
          <cell r="BQ787">
            <v>2922.0638129171134</v>
          </cell>
          <cell r="BR787">
            <v>2020.1907433716174</v>
          </cell>
          <cell r="BS787">
            <v>2164.1726380255132</v>
          </cell>
          <cell r="BT787">
            <v>1595.890561421581</v>
          </cell>
          <cell r="BU787">
            <v>2131.3119556874326</v>
          </cell>
          <cell r="BV787">
            <v>24035.746877346028</v>
          </cell>
        </row>
        <row r="788">
          <cell r="A788" t="str">
            <v>IsleñoOther Administrative Expenses</v>
          </cell>
          <cell r="B788" t="str">
            <v>Other Administrative Expenses</v>
          </cell>
          <cell r="C788">
            <v>10165.262217920636</v>
          </cell>
          <cell r="D788">
            <v>13272.279486271898</v>
          </cell>
          <cell r="E788">
            <v>17145.503850870908</v>
          </cell>
          <cell r="F788">
            <v>16694.202756172675</v>
          </cell>
          <cell r="G788">
            <v>14247.13139876881</v>
          </cell>
          <cell r="H788">
            <v>19006.447335685989</v>
          </cell>
          <cell r="I788">
            <v>15162.706074188154</v>
          </cell>
          <cell r="J788">
            <v>18408.424181361897</v>
          </cell>
          <cell r="K788">
            <v>10614.545583503799</v>
          </cell>
          <cell r="L788">
            <v>31223.710232617948</v>
          </cell>
          <cell r="M788">
            <v>1682.6524092566988</v>
          </cell>
          <cell r="N788">
            <v>11001.815051045991</v>
          </cell>
          <cell r="O788">
            <v>178624.68057766539</v>
          </cell>
          <cell r="P788"/>
          <cell r="Q788">
            <v>6815.1851851851852</v>
          </cell>
          <cell r="R788">
            <v>6815.1851851851852</v>
          </cell>
          <cell r="S788">
            <v>6815.1851851851852</v>
          </cell>
          <cell r="T788">
            <v>6815.1851851851852</v>
          </cell>
          <cell r="U788">
            <v>6815.1851851851852</v>
          </cell>
          <cell r="V788">
            <v>6815.1851851851852</v>
          </cell>
          <cell r="W788">
            <v>6815.1851851851852</v>
          </cell>
          <cell r="X788">
            <v>6815.1851851851852</v>
          </cell>
          <cell r="Y788">
            <v>6815.1851851851852</v>
          </cell>
          <cell r="Z788">
            <v>6815.1851851851852</v>
          </cell>
          <cell r="AA788">
            <v>6815.1851851851852</v>
          </cell>
          <cell r="AB788">
            <v>6815.1851851851852</v>
          </cell>
          <cell r="AC788">
            <v>81782.222222222204</v>
          </cell>
          <cell r="AD788"/>
          <cell r="AE788"/>
          <cell r="AF788">
            <v>8737.9015021178257</v>
          </cell>
          <cell r="AG788">
            <v>13839.539180938196</v>
          </cell>
          <cell r="AH788">
            <v>17940.059022147612</v>
          </cell>
          <cell r="AI788">
            <v>14563.825054773552</v>
          </cell>
          <cell r="AJ788">
            <v>20002.757386945435</v>
          </cell>
          <cell r="AK788">
            <v>18132.362739330412</v>
          </cell>
          <cell r="AL788">
            <v>11933.08099892375</v>
          </cell>
          <cell r="AM788">
            <v>20154.013701911721</v>
          </cell>
          <cell r="AN788">
            <v>30386.996669120035</v>
          </cell>
          <cell r="AO788">
            <v>16420.504178871379</v>
          </cell>
          <cell r="AP788">
            <v>35724.672028714915</v>
          </cell>
          <cell r="AQ788">
            <v>44675.317936687788</v>
          </cell>
          <cell r="AR788">
            <v>252511.03040048262</v>
          </cell>
          <cell r="AS788"/>
          <cell r="AT788"/>
          <cell r="AU788"/>
          <cell r="AV788"/>
          <cell r="AW788"/>
          <cell r="AX788"/>
          <cell r="AY788"/>
          <cell r="AZ788"/>
          <cell r="BA788"/>
          <cell r="BB788"/>
          <cell r="BC788"/>
          <cell r="BD788"/>
          <cell r="BE788"/>
          <cell r="BF788"/>
          <cell r="BG788"/>
          <cell r="BH788"/>
          <cell r="BI788"/>
          <cell r="BJ788">
            <v>8737.9015021178257</v>
          </cell>
          <cell r="BK788">
            <v>13839.539180938196</v>
          </cell>
          <cell r="BL788">
            <v>17940.059022147612</v>
          </cell>
          <cell r="BM788">
            <v>14563.825054773552</v>
          </cell>
          <cell r="BN788">
            <v>20002.757386945435</v>
          </cell>
          <cell r="BO788">
            <v>18132.362739330412</v>
          </cell>
          <cell r="BP788">
            <v>11933.08099892375</v>
          </cell>
          <cell r="BQ788">
            <v>20154.013701911721</v>
          </cell>
          <cell r="BR788">
            <v>30386.996669120035</v>
          </cell>
          <cell r="BS788">
            <v>16420.504178871379</v>
          </cell>
          <cell r="BT788">
            <v>35724.672028714915</v>
          </cell>
          <cell r="BU788">
            <v>44675.317936687788</v>
          </cell>
          <cell r="BV788">
            <v>252511.03040048262</v>
          </cell>
        </row>
        <row r="789">
          <cell r="A789" t="str">
            <v>IsleñoTotal Undistributed Expenses</v>
          </cell>
          <cell r="B789" t="str">
            <v>Total Undistributed Expenses</v>
          </cell>
          <cell r="C789">
            <v>203747.79310614162</v>
          </cell>
          <cell r="D789">
            <v>207760.7348734072</v>
          </cell>
          <cell r="E789">
            <v>251703.30489317104</v>
          </cell>
          <cell r="F789">
            <v>293990.13935724105</v>
          </cell>
          <cell r="G789">
            <v>254824.19841655259</v>
          </cell>
          <cell r="H789">
            <v>241232.54012358197</v>
          </cell>
          <cell r="I789">
            <v>229261.24301030682</v>
          </cell>
          <cell r="J789">
            <v>260806.43364439448</v>
          </cell>
          <cell r="K789">
            <v>284655.49341611587</v>
          </cell>
          <cell r="L789">
            <v>274735.20361007901</v>
          </cell>
          <cell r="M789">
            <v>207313.62324395898</v>
          </cell>
          <cell r="N789">
            <v>301943.30516945128</v>
          </cell>
          <cell r="O789">
            <v>3011974.0128644025</v>
          </cell>
          <cell r="Q789">
            <v>255746.93340627197</v>
          </cell>
          <cell r="R789">
            <v>239623.80687466904</v>
          </cell>
          <cell r="S789">
            <v>240264.55159643691</v>
          </cell>
          <cell r="T789">
            <v>246894.00075267555</v>
          </cell>
          <cell r="U789">
            <v>260203.0866388572</v>
          </cell>
          <cell r="V789">
            <v>246378.13672750103</v>
          </cell>
          <cell r="W789">
            <v>257543.97271727477</v>
          </cell>
          <cell r="X789">
            <v>253608.87010200825</v>
          </cell>
          <cell r="Y789">
            <v>242681.92060431326</v>
          </cell>
          <cell r="Z789">
            <v>238796.19726544881</v>
          </cell>
          <cell r="AA789">
            <v>245601.52474371225</v>
          </cell>
          <cell r="AB789">
            <v>251518.59234245337</v>
          </cell>
          <cell r="AC789">
            <v>2978861.5937716221</v>
          </cell>
          <cell r="AD789"/>
          <cell r="AF789">
            <v>171381.12405489595</v>
          </cell>
          <cell r="AG789">
            <v>182239.14390766938</v>
          </cell>
          <cell r="AH789">
            <v>219563.6323706148</v>
          </cell>
          <cell r="AI789">
            <v>230317.44110300759</v>
          </cell>
          <cell r="AJ789">
            <v>208273.45939940703</v>
          </cell>
          <cell r="AK789">
            <v>199474.51506845659</v>
          </cell>
          <cell r="AL789">
            <v>216437.35817259844</v>
          </cell>
          <cell r="AM789">
            <v>230545.68290921851</v>
          </cell>
          <cell r="AN789">
            <v>216250.41765742947</v>
          </cell>
          <cell r="AO789">
            <v>211423.21131347161</v>
          </cell>
          <cell r="AP789">
            <v>213667.34163340199</v>
          </cell>
          <cell r="AQ789">
            <v>317250.96966303705</v>
          </cell>
          <cell r="AR789">
            <v>2616824.2972532082</v>
          </cell>
          <cell r="AS789"/>
          <cell r="AT789"/>
          <cell r="AU789"/>
          <cell r="AV789"/>
          <cell r="AW789"/>
          <cell r="AX789"/>
          <cell r="AY789"/>
          <cell r="AZ789"/>
          <cell r="BA789"/>
          <cell r="BB789"/>
          <cell r="BC789"/>
          <cell r="BD789"/>
          <cell r="BE789"/>
          <cell r="BF789"/>
          <cell r="BG789"/>
          <cell r="BH789"/>
          <cell r="BJ789">
            <v>171381.12405489595</v>
          </cell>
          <cell r="BK789">
            <v>182239.14390766938</v>
          </cell>
          <cell r="BL789">
            <v>219563.6323706148</v>
          </cell>
          <cell r="BM789">
            <v>230317.44110300759</v>
          </cell>
          <cell r="BN789">
            <v>208273.45939940703</v>
          </cell>
          <cell r="BO789">
            <v>199474.51506845659</v>
          </cell>
          <cell r="BP789">
            <v>216437.35817259844</v>
          </cell>
          <cell r="BQ789">
            <v>230545.68290921851</v>
          </cell>
          <cell r="BR789">
            <v>216250.41765742947</v>
          </cell>
          <cell r="BS789">
            <v>211423.21131347161</v>
          </cell>
          <cell r="BT789">
            <v>213667.34163340199</v>
          </cell>
          <cell r="BU789">
            <v>317250.96966303705</v>
          </cell>
          <cell r="BV789">
            <v>2616824.2972532082</v>
          </cell>
        </row>
        <row r="790">
          <cell r="A790" t="str">
            <v>IsleñoGross Operating Profit</v>
          </cell>
          <cell r="B790" t="str">
            <v>Gross Operating Profit</v>
          </cell>
          <cell r="C790">
            <v>1478487.0737608881</v>
          </cell>
          <cell r="D790">
            <v>980510.70341953298</v>
          </cell>
          <cell r="E790">
            <v>1052681.6190576497</v>
          </cell>
          <cell r="F790">
            <v>1057746.922454803</v>
          </cell>
          <cell r="G790">
            <v>960619.07741450088</v>
          </cell>
          <cell r="H790">
            <v>994728.61260968912</v>
          </cell>
          <cell r="I790">
            <v>1141068.3487771333</v>
          </cell>
          <cell r="J790">
            <v>1023596.8360268053</v>
          </cell>
          <cell r="K790">
            <v>873440.60874973063</v>
          </cell>
          <cell r="L790">
            <v>1011433.3173776504</v>
          </cell>
          <cell r="M790">
            <v>946412.53384309553</v>
          </cell>
          <cell r="N790">
            <v>1126072.185550675</v>
          </cell>
          <cell r="O790">
            <v>12646797.839042157</v>
          </cell>
          <cell r="Q790">
            <v>1272986.1218408947</v>
          </cell>
          <cell r="R790">
            <v>854930.33264099306</v>
          </cell>
          <cell r="S790">
            <v>898884.41947035235</v>
          </cell>
          <cell r="T790">
            <v>1019652.7883226075</v>
          </cell>
          <cell r="U790">
            <v>896365.35846120608</v>
          </cell>
          <cell r="V790">
            <v>946107.8593927297</v>
          </cell>
          <cell r="W790">
            <v>1141994.8238073292</v>
          </cell>
          <cell r="X790">
            <v>940114.55530537397</v>
          </cell>
          <cell r="Y790">
            <v>929013.22273355559</v>
          </cell>
          <cell r="Z790">
            <v>884740.00806384603</v>
          </cell>
          <cell r="AA790">
            <v>902248.03703646897</v>
          </cell>
          <cell r="AB790">
            <v>1174390.8920496092</v>
          </cell>
          <cell r="AC790">
            <v>11861428.41912497</v>
          </cell>
          <cell r="AF790">
            <v>1075694.9483954168</v>
          </cell>
          <cell r="AG790">
            <v>781200.0247088609</v>
          </cell>
          <cell r="AH790">
            <v>954825.3192998356</v>
          </cell>
          <cell r="AI790">
            <v>893266.76257570763</v>
          </cell>
          <cell r="AJ790">
            <v>970156.73311118432</v>
          </cell>
          <cell r="AK790">
            <v>972311.82640990987</v>
          </cell>
          <cell r="AL790">
            <v>1118230.941375308</v>
          </cell>
          <cell r="AM790">
            <v>966286.33940455236</v>
          </cell>
          <cell r="AN790">
            <v>994936.43556989485</v>
          </cell>
          <cell r="AO790">
            <v>981457.33670627861</v>
          </cell>
          <cell r="AP790">
            <v>913508.55327646155</v>
          </cell>
          <cell r="AQ790">
            <v>1187270.8590143309</v>
          </cell>
          <cell r="AR790">
            <v>11809146.079847738</v>
          </cell>
          <cell r="AU790"/>
          <cell r="AV790"/>
          <cell r="AW790"/>
          <cell r="AX790"/>
          <cell r="AY790"/>
          <cell r="AZ790"/>
          <cell r="BA790"/>
          <cell r="BB790"/>
          <cell r="BC790"/>
          <cell r="BD790"/>
          <cell r="BE790"/>
          <cell r="BF790"/>
          <cell r="BG790"/>
          <cell r="BJ790">
            <v>944423.48839541664</v>
          </cell>
          <cell r="BK790">
            <v>663839.10470886051</v>
          </cell>
          <cell r="BL790">
            <v>834678.44929983548</v>
          </cell>
          <cell r="BM790">
            <v>818435.45457570767</v>
          </cell>
          <cell r="BN790">
            <v>887200.94111118396</v>
          </cell>
          <cell r="BO790">
            <v>902674.26640990982</v>
          </cell>
          <cell r="BP790">
            <v>1037728.081375308</v>
          </cell>
          <cell r="BQ790">
            <v>889917.09940455214</v>
          </cell>
          <cell r="BR790">
            <v>942251.05556989496</v>
          </cell>
          <cell r="BS790">
            <v>973919.09670627839</v>
          </cell>
          <cell r="BT790">
            <v>913542.95327646192</v>
          </cell>
          <cell r="BU790">
            <v>1188085.8590143309</v>
          </cell>
          <cell r="BV790">
            <v>10996695.849847741</v>
          </cell>
        </row>
        <row r="791">
          <cell r="A791" t="str">
            <v>IsleñoMargin %</v>
          </cell>
          <cell r="B791" t="str">
            <v>Margin %</v>
          </cell>
          <cell r="C791">
            <v>0.6813568940679946</v>
          </cell>
          <cell r="D791">
            <v>0.5932214016897176</v>
          </cell>
          <cell r="E791">
            <v>0.57353657799826208</v>
          </cell>
          <cell r="F791">
            <v>0.56075221832016198</v>
          </cell>
          <cell r="G791">
            <v>0.57616540749441869</v>
          </cell>
          <cell r="H791">
            <v>0.57695417049315434</v>
          </cell>
          <cell r="I791">
            <v>0.61297310968006891</v>
          </cell>
          <cell r="J791">
            <v>0.57860252573053983</v>
          </cell>
          <cell r="K791">
            <v>0.53015962970297903</v>
          </cell>
          <cell r="L791">
            <v>0.56294001507250946</v>
          </cell>
          <cell r="M791">
            <v>0.56988970570595776</v>
          </cell>
          <cell r="N791">
            <v>0.56749867951546507</v>
          </cell>
          <cell r="O791">
            <v>0.5839953734999731</v>
          </cell>
          <cell r="Q791">
            <v>0.63183893911475619</v>
          </cell>
          <cell r="R791">
            <v>0.54874541787497311</v>
          </cell>
          <cell r="S791">
            <v>0.55748853209918947</v>
          </cell>
          <cell r="T791">
            <v>0.58838087921942306</v>
          </cell>
          <cell r="U791">
            <v>0.53515786086094286</v>
          </cell>
          <cell r="V791">
            <v>0.56911046160878853</v>
          </cell>
          <cell r="W791">
            <v>0.59797645658869147</v>
          </cell>
          <cell r="X791">
            <v>0.5614191570790279</v>
          </cell>
          <cell r="Y791">
            <v>0.5612758062121449</v>
          </cell>
          <cell r="Z791">
            <v>0.55311367439524939</v>
          </cell>
          <cell r="AA791">
            <v>0.5558346093927039</v>
          </cell>
          <cell r="AB791">
            <v>0.6095130257805178</v>
          </cell>
          <cell r="AC791">
            <v>0.57455641777137201</v>
          </cell>
          <cell r="AD791"/>
          <cell r="AF791">
            <v>0.6573457901081794</v>
          </cell>
          <cell r="AG791">
            <v>0.57853546413033119</v>
          </cell>
          <cell r="AH791">
            <v>0.57811859916329078</v>
          </cell>
          <cell r="AI791">
            <v>0.56312440920097995</v>
          </cell>
          <cell r="AJ791">
            <v>0.58558058798460411</v>
          </cell>
          <cell r="AK791">
            <v>0.59313220125395816</v>
          </cell>
          <cell r="AL791">
            <v>0.60334142922223433</v>
          </cell>
          <cell r="AM791">
            <v>0.58093594910905977</v>
          </cell>
          <cell r="AN791">
            <v>0.59160524834648498</v>
          </cell>
          <cell r="AO791">
            <v>0.5901632906213613</v>
          </cell>
          <cell r="AP791">
            <v>0.57821486596214111</v>
          </cell>
          <cell r="AQ791">
            <v>0.56376270624892</v>
          </cell>
          <cell r="AR791">
            <v>0.58845676525773205</v>
          </cell>
          <cell r="AS791"/>
          <cell r="AT791"/>
          <cell r="AU791"/>
          <cell r="AV791"/>
          <cell r="AW791"/>
          <cell r="AX791"/>
          <cell r="AY791"/>
          <cell r="AZ791"/>
          <cell r="BA791"/>
          <cell r="BB791"/>
          <cell r="BC791"/>
          <cell r="BD791"/>
          <cell r="BE791"/>
          <cell r="BF791"/>
          <cell r="BG791"/>
          <cell r="BH791"/>
          <cell r="BJ791">
            <v>0.62746125386101048</v>
          </cell>
          <cell r="BK791">
            <v>0.5384173287681131</v>
          </cell>
          <cell r="BL791">
            <v>0.54502097238429104</v>
          </cell>
          <cell r="BM791">
            <v>0.54149468986023042</v>
          </cell>
          <cell r="BN791">
            <v>0.5637361587197578</v>
          </cell>
          <cell r="BO791">
            <v>0.57508145480225059</v>
          </cell>
          <cell r="BP791">
            <v>0.58533011301393401</v>
          </cell>
          <cell r="BQ791">
            <v>0.56076930844366868</v>
          </cell>
          <cell r="BR791">
            <v>0.57839746259434188</v>
          </cell>
          <cell r="BS791">
            <v>0.58829710582742312</v>
          </cell>
          <cell r="BT791">
            <v>0.5782240496452673</v>
          </cell>
          <cell r="BU791">
            <v>0.56393146212242873</v>
          </cell>
          <cell r="BV791">
            <v>0.57109249749245683</v>
          </cell>
        </row>
        <row r="792">
          <cell r="A792" t="str">
            <v>IsleñoTaxes</v>
          </cell>
          <cell r="B792" t="str">
            <v>Taxes</v>
          </cell>
          <cell r="C792">
            <v>17771.891396261017</v>
          </cell>
          <cell r="D792">
            <v>238711.25523999889</v>
          </cell>
          <cell r="E792">
            <v>15231.239107318184</v>
          </cell>
          <cell r="F792">
            <v>15718.884306867811</v>
          </cell>
          <cell r="G792">
            <v>13661.901504787962</v>
          </cell>
          <cell r="H792">
            <v>14122.351573168917</v>
          </cell>
          <cell r="I792">
            <v>15251.286709052376</v>
          </cell>
          <cell r="J792">
            <v>14516.075044909878</v>
          </cell>
          <cell r="K792">
            <v>13510.239884323744</v>
          </cell>
          <cell r="L792">
            <v>14735.205038137974</v>
          </cell>
          <cell r="M792">
            <v>13614.233514869722</v>
          </cell>
          <cell r="N792">
            <v>69758.261056621937</v>
          </cell>
          <cell r="O792">
            <v>456602.82437631849</v>
          </cell>
          <cell r="P792"/>
          <cell r="Q792">
            <v>35386.289548874753</v>
          </cell>
          <cell r="R792">
            <v>31739.360872196645</v>
          </cell>
          <cell r="S792">
            <v>32088.647604635265</v>
          </cell>
          <cell r="T792">
            <v>33075.554637386842</v>
          </cell>
          <cell r="U792">
            <v>32600.32339696696</v>
          </cell>
          <cell r="V792">
            <v>32497.765658951459</v>
          </cell>
          <cell r="W792">
            <v>34523.421266046957</v>
          </cell>
          <cell r="X792">
            <v>32596.861748822575</v>
          </cell>
          <cell r="Y792">
            <v>32438.376492983221</v>
          </cell>
          <cell r="Z792">
            <v>31982.860181975695</v>
          </cell>
          <cell r="AA792">
            <v>32176.704480305558</v>
          </cell>
          <cell r="AB792">
            <v>34662.680889715157</v>
          </cell>
          <cell r="AC792">
            <v>395768.84677886101</v>
          </cell>
          <cell r="AD792"/>
          <cell r="AE792"/>
          <cell r="AF792">
            <v>26544.862562156861</v>
          </cell>
          <cell r="AG792">
            <v>24272.263588979895</v>
          </cell>
          <cell r="AH792">
            <v>27790.111151383349</v>
          </cell>
          <cell r="AI792">
            <v>29382.009263983513</v>
          </cell>
          <cell r="AJ792">
            <v>29799.799556950587</v>
          </cell>
          <cell r="AK792">
            <v>30030.325770135845</v>
          </cell>
          <cell r="AL792">
            <v>31582.469913866109</v>
          </cell>
          <cell r="AM792">
            <v>30136.150306023981</v>
          </cell>
          <cell r="AN792">
            <v>31245.613884942573</v>
          </cell>
          <cell r="AO792">
            <v>31640.799492602153</v>
          </cell>
          <cell r="AP792">
            <v>30120.114924027814</v>
          </cell>
          <cell r="AQ792">
            <v>35538.1488139344</v>
          </cell>
          <cell r="AR792">
            <v>358082.66922898713</v>
          </cell>
          <cell r="AS792"/>
          <cell r="AT792"/>
          <cell r="AU792"/>
          <cell r="AV792"/>
          <cell r="AW792"/>
          <cell r="AX792"/>
          <cell r="AY792"/>
          <cell r="AZ792"/>
          <cell r="BA792"/>
          <cell r="BB792"/>
          <cell r="BC792"/>
          <cell r="BD792"/>
          <cell r="BE792"/>
          <cell r="BF792"/>
          <cell r="BG792"/>
          <cell r="BH792"/>
          <cell r="BI792"/>
          <cell r="BJ792">
            <v>26544.862562156861</v>
          </cell>
          <cell r="BK792">
            <v>24272.263588979895</v>
          </cell>
          <cell r="BL792">
            <v>27790.111151383349</v>
          </cell>
          <cell r="BM792">
            <v>29382.009263983513</v>
          </cell>
          <cell r="BN792">
            <v>29799.799556950587</v>
          </cell>
          <cell r="BO792">
            <v>30030.325770135845</v>
          </cell>
          <cell r="BP792">
            <v>31582.469913866109</v>
          </cell>
          <cell r="BQ792">
            <v>30136.150306023981</v>
          </cell>
          <cell r="BR792">
            <v>31245.613884942573</v>
          </cell>
          <cell r="BS792">
            <v>31640.799492602153</v>
          </cell>
          <cell r="BT792">
            <v>30120.114924027814</v>
          </cell>
          <cell r="BU792">
            <v>35538.1488139344</v>
          </cell>
          <cell r="BV792">
            <v>358082.66922898713</v>
          </cell>
        </row>
        <row r="793">
          <cell r="A793" t="str">
            <v>IsleñoRent &amp; Leases</v>
          </cell>
          <cell r="B793" t="str">
            <v>Rent &amp; Leases</v>
          </cell>
          <cell r="C793">
            <v>83.201738746540329</v>
          </cell>
          <cell r="D793">
            <v>772.11904167013688</v>
          </cell>
          <cell r="E793">
            <v>83.234527720495066</v>
          </cell>
          <cell r="F793">
            <v>0</v>
          </cell>
          <cell r="G793">
            <v>1313.2694938440493</v>
          </cell>
          <cell r="H793">
            <v>163.94218418312849</v>
          </cell>
          <cell r="I793">
            <v>208.30865221340281</v>
          </cell>
          <cell r="J793">
            <v>82.418876277492586</v>
          </cell>
          <cell r="K793">
            <v>0</v>
          </cell>
          <cell r="L793">
            <v>165.81727612975709</v>
          </cell>
          <cell r="M793">
            <v>81.309717008997168</v>
          </cell>
          <cell r="N793">
            <v>163.80180649992312</v>
          </cell>
          <cell r="O793">
            <v>3117.4233142939229</v>
          </cell>
          <cell r="Q793">
            <v>259.90903183885638</v>
          </cell>
          <cell r="R793">
            <v>259.90903183885638</v>
          </cell>
          <cell r="S793">
            <v>259.90903183885638</v>
          </cell>
          <cell r="T793">
            <v>259.90903183885638</v>
          </cell>
          <cell r="U793">
            <v>259.90903183885638</v>
          </cell>
          <cell r="V793">
            <v>259.90903183885638</v>
          </cell>
          <cell r="W793">
            <v>259.90903183885638</v>
          </cell>
          <cell r="X793">
            <v>259.90903183885638</v>
          </cell>
          <cell r="Y793">
            <v>259.90903183885638</v>
          </cell>
          <cell r="Z793">
            <v>259.90903183885638</v>
          </cell>
          <cell r="AA793">
            <v>259.90903183885638</v>
          </cell>
          <cell r="AB793">
            <v>259.90903183885638</v>
          </cell>
          <cell r="AC793">
            <v>3118.9083820662759</v>
          </cell>
          <cell r="AF793">
            <v>137.02676284930405</v>
          </cell>
          <cell r="AG793">
            <v>193.59642591213699</v>
          </cell>
          <cell r="AH793">
            <v>143.07243280364739</v>
          </cell>
          <cell r="AI793">
            <v>150.06452774693119</v>
          </cell>
          <cell r="AJ793">
            <v>150.5832591571353</v>
          </cell>
          <cell r="AK793">
            <v>150.41715691517811</v>
          </cell>
          <cell r="AL793">
            <v>0</v>
          </cell>
          <cell r="AM793">
            <v>319.52007881720209</v>
          </cell>
          <cell r="AN793">
            <v>0</v>
          </cell>
          <cell r="AO793">
            <v>0</v>
          </cell>
          <cell r="AP793">
            <v>78.86943085243368</v>
          </cell>
          <cell r="AQ793">
            <v>12.62655630613418</v>
          </cell>
          <cell r="AR793">
            <v>1335.776631360103</v>
          </cell>
          <cell r="AU793"/>
          <cell r="AV793"/>
          <cell r="AW793"/>
          <cell r="AX793"/>
          <cell r="AY793"/>
          <cell r="AZ793"/>
          <cell r="BA793"/>
          <cell r="BB793"/>
          <cell r="BC793"/>
          <cell r="BD793"/>
          <cell r="BE793"/>
          <cell r="BF793"/>
          <cell r="BG793"/>
          <cell r="BJ793">
            <v>137.02676284930405</v>
          </cell>
          <cell r="BK793">
            <v>193.59642591213699</v>
          </cell>
          <cell r="BL793">
            <v>143.07243280364739</v>
          </cell>
          <cell r="BM793">
            <v>150.06452774693119</v>
          </cell>
          <cell r="BN793">
            <v>150.5832591571353</v>
          </cell>
          <cell r="BO793">
            <v>150.41715691517811</v>
          </cell>
          <cell r="BP793">
            <v>0</v>
          </cell>
          <cell r="BQ793">
            <v>319.52007881720209</v>
          </cell>
          <cell r="BR793">
            <v>0</v>
          </cell>
          <cell r="BS793">
            <v>0</v>
          </cell>
          <cell r="BT793">
            <v>78.86943085243368</v>
          </cell>
          <cell r="BU793">
            <v>12.62655630613418</v>
          </cell>
          <cell r="BV793">
            <v>1335.776631360103</v>
          </cell>
        </row>
        <row r="794">
          <cell r="A794" t="str">
            <v>IsleñoContributions</v>
          </cell>
          <cell r="B794" t="str">
            <v>Contributions</v>
          </cell>
          <cell r="C794">
            <v>12579.877822491639</v>
          </cell>
          <cell r="D794">
            <v>12927.898364842729</v>
          </cell>
          <cell r="E794">
            <v>13396.813415367473</v>
          </cell>
          <cell r="F794">
            <v>15908.734346017991</v>
          </cell>
          <cell r="G794">
            <v>14094.090164158686</v>
          </cell>
          <cell r="H794">
            <v>13037.753654051568</v>
          </cell>
          <cell r="I794">
            <v>13545.177523068618</v>
          </cell>
          <cell r="J794">
            <v>12890.184043032747</v>
          </cell>
          <cell r="K794">
            <v>12973.036991732028</v>
          </cell>
          <cell r="L794">
            <v>13528.83851089318</v>
          </cell>
          <cell r="M794">
            <v>12477.090877713505</v>
          </cell>
          <cell r="N794">
            <v>17978.236740410903</v>
          </cell>
          <cell r="O794">
            <v>165337.73245378106</v>
          </cell>
          <cell r="Q794">
            <v>11686.741839492735</v>
          </cell>
          <cell r="R794">
            <v>10544.843402596656</v>
          </cell>
          <cell r="S794">
            <v>10680.866623559466</v>
          </cell>
          <cell r="T794">
            <v>10982.363961277908</v>
          </cell>
          <cell r="U794">
            <v>10837.299480075259</v>
          </cell>
          <cell r="V794">
            <v>10537.962510156423</v>
          </cell>
          <cell r="W794">
            <v>11734.592098395773</v>
          </cell>
          <cell r="X794">
            <v>10922.337677719135</v>
          </cell>
          <cell r="Y794">
            <v>9466.2277112992942</v>
          </cell>
          <cell r="Z794">
            <v>9860.9693924568073</v>
          </cell>
          <cell r="AA794">
            <v>10066.989026681982</v>
          </cell>
          <cell r="AB794">
            <v>11112.708678391458</v>
          </cell>
          <cell r="AC794">
            <v>128433.90240210289</v>
          </cell>
          <cell r="AF794">
            <v>8763.0196618179489</v>
          </cell>
          <cell r="AG794">
            <v>8283.3312643335812</v>
          </cell>
          <cell r="AH794">
            <v>8594.9201306092345</v>
          </cell>
          <cell r="AI794">
            <v>13950.238295800527</v>
          </cell>
          <cell r="AJ794">
            <v>11131.150526372148</v>
          </cell>
          <cell r="AK794">
            <v>9547.6173320676007</v>
          </cell>
          <cell r="AL794">
            <v>10584.167389228709</v>
          </cell>
          <cell r="AM794">
            <v>9931.1242484361392</v>
          </cell>
          <cell r="AN794">
            <v>8921.8241343306581</v>
          </cell>
          <cell r="AO794">
            <v>9558.8394263130795</v>
          </cell>
          <cell r="AP794">
            <v>9878.272048029874</v>
          </cell>
          <cell r="AQ794">
            <v>11453.02832335946</v>
          </cell>
          <cell r="AR794">
            <v>120597.53278069897</v>
          </cell>
          <cell r="AU794"/>
          <cell r="AV794"/>
          <cell r="AW794"/>
          <cell r="AX794"/>
          <cell r="AY794"/>
          <cell r="AZ794"/>
          <cell r="BA794"/>
          <cell r="BB794"/>
          <cell r="BC794"/>
          <cell r="BD794"/>
          <cell r="BE794"/>
          <cell r="BF794"/>
          <cell r="BG794"/>
          <cell r="BJ794">
            <v>8763.0196618179489</v>
          </cell>
          <cell r="BK794">
            <v>8283.3312643335812</v>
          </cell>
          <cell r="BL794">
            <v>8594.9201306092345</v>
          </cell>
          <cell r="BM794">
            <v>13950.238295800527</v>
          </cell>
          <cell r="BN794">
            <v>11131.150526372148</v>
          </cell>
          <cell r="BO794">
            <v>9547.6173320676007</v>
          </cell>
          <cell r="BP794">
            <v>10584.167389228709</v>
          </cell>
          <cell r="BQ794">
            <v>9931.1242484361392</v>
          </cell>
          <cell r="BR794">
            <v>8921.8241343306581</v>
          </cell>
          <cell r="BS794">
            <v>9558.8394263130795</v>
          </cell>
          <cell r="BT794">
            <v>9878.272048029874</v>
          </cell>
          <cell r="BU794">
            <v>11453.02832335946</v>
          </cell>
          <cell r="BV794">
            <v>120597.53278069897</v>
          </cell>
        </row>
        <row r="795">
          <cell r="A795" t="str">
            <v>IsleñoInsurances</v>
          </cell>
          <cell r="B795" t="str">
            <v>Insurances</v>
          </cell>
          <cell r="C795">
            <v>5528.8971083150791</v>
          </cell>
          <cell r="D795">
            <v>5526.9092092112933</v>
          </cell>
          <cell r="E795">
            <v>4823.3616659135923</v>
          </cell>
          <cell r="F795">
            <v>4887.0267195629085</v>
          </cell>
          <cell r="G795">
            <v>6588.4301504787954</v>
          </cell>
          <cell r="H795">
            <v>6552.2565543071141</v>
          </cell>
          <cell r="I795">
            <v>6406.1007483315534</v>
          </cell>
          <cell r="J795">
            <v>6735.307701623482</v>
          </cell>
          <cell r="K795">
            <v>6697.365411565569</v>
          </cell>
          <cell r="L795">
            <v>6627.7832632839918</v>
          </cell>
          <cell r="M795">
            <v>3180.2215971883425</v>
          </cell>
          <cell r="N795">
            <v>19461.534425122518</v>
          </cell>
          <cell r="O795">
            <v>83015.194554904243</v>
          </cell>
          <cell r="Q795">
            <v>3604.3475842288017</v>
          </cell>
          <cell r="R795">
            <v>3604.3475842288017</v>
          </cell>
          <cell r="S795">
            <v>3604.3475842288017</v>
          </cell>
          <cell r="T795">
            <v>3604.3475842288017</v>
          </cell>
          <cell r="U795">
            <v>3604.3475842288017</v>
          </cell>
          <cell r="V795">
            <v>3604.3475842288017</v>
          </cell>
          <cell r="W795">
            <v>3604.3475842288017</v>
          </cell>
          <cell r="X795">
            <v>3604.3475842288017</v>
          </cell>
          <cell r="Y795">
            <v>3604.3475842288017</v>
          </cell>
          <cell r="Z795">
            <v>3604.3475842288017</v>
          </cell>
          <cell r="AA795">
            <v>3604.3475842288017</v>
          </cell>
          <cell r="AB795">
            <v>3604.3475842288017</v>
          </cell>
          <cell r="AC795">
            <v>43252.171010745624</v>
          </cell>
          <cell r="AF795">
            <v>3858.8316306489282</v>
          </cell>
          <cell r="AG795">
            <v>3774.3948920327625</v>
          </cell>
          <cell r="AH795">
            <v>20641.833692604108</v>
          </cell>
          <cell r="AI795">
            <v>5007.7570822120178</v>
          </cell>
          <cell r="AJ795">
            <v>5025.0625556321484</v>
          </cell>
          <cell r="AK795">
            <v>5019.5240934859348</v>
          </cell>
          <cell r="AL795">
            <v>5066.4171741470118</v>
          </cell>
          <cell r="AM795">
            <v>5066.7077858979283</v>
          </cell>
          <cell r="AN795">
            <v>5140.7184978518735</v>
          </cell>
          <cell r="AO795">
            <v>5143.2208305911799</v>
          </cell>
          <cell r="AP795">
            <v>1728.1997939737316</v>
          </cell>
          <cell r="AQ795">
            <v>1782.962299761092</v>
          </cell>
          <cell r="AR795">
            <v>67255.630328838713</v>
          </cell>
          <cell r="AU795"/>
          <cell r="AV795"/>
          <cell r="AW795"/>
          <cell r="AX795"/>
          <cell r="AY795"/>
          <cell r="AZ795"/>
          <cell r="BA795"/>
          <cell r="BB795"/>
          <cell r="BC795"/>
          <cell r="BD795"/>
          <cell r="BE795"/>
          <cell r="BF795"/>
          <cell r="BG795"/>
          <cell r="BJ795">
            <v>3858.8316306489282</v>
          </cell>
          <cell r="BK795">
            <v>3774.3948920327625</v>
          </cell>
          <cell r="BL795">
            <v>20641.833692604108</v>
          </cell>
          <cell r="BM795">
            <v>5007.7570822120178</v>
          </cell>
          <cell r="BN795">
            <v>5025.0625556321484</v>
          </cell>
          <cell r="BO795">
            <v>5019.5240934859348</v>
          </cell>
          <cell r="BP795">
            <v>5066.4171741470118</v>
          </cell>
          <cell r="BQ795">
            <v>5066.7077858979283</v>
          </cell>
          <cell r="BR795">
            <v>5140.7184978518735</v>
          </cell>
          <cell r="BS795">
            <v>5143.2208305911799</v>
          </cell>
          <cell r="BT795">
            <v>1728.1997939737316</v>
          </cell>
          <cell r="BU795">
            <v>1782.962299761092</v>
          </cell>
          <cell r="BV795">
            <v>67255.630328838713</v>
          </cell>
        </row>
        <row r="796">
          <cell r="A796" t="str">
            <v>Isleño(+/-) Foreing Gain/Loss (Realized)</v>
          </cell>
          <cell r="B796" t="str">
            <v>(+/-) Foreing Gain/Loss (Realized)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F796">
            <v>8.2398760060048176E-2</v>
          </cell>
          <cell r="AG796">
            <v>0</v>
          </cell>
          <cell r="AH796">
            <v>1107.3806299002308</v>
          </cell>
          <cell r="AI796">
            <v>2833.0348950048519</v>
          </cell>
          <cell r="AJ796">
            <v>0</v>
          </cell>
          <cell r="AK796">
            <v>0</v>
          </cell>
          <cell r="AL796">
            <v>524.58847701915329</v>
          </cell>
          <cell r="AM796">
            <v>133.41361823592524</v>
          </cell>
          <cell r="AN796">
            <v>0</v>
          </cell>
          <cell r="AO796">
            <v>0</v>
          </cell>
          <cell r="AP796">
            <v>2.253412310069534</v>
          </cell>
          <cell r="AQ796">
            <v>409.24164238269759</v>
          </cell>
          <cell r="AR796">
            <v>5009.9950736129886</v>
          </cell>
          <cell r="AU796"/>
          <cell r="AV796"/>
          <cell r="AW796"/>
          <cell r="AX796"/>
          <cell r="AY796"/>
          <cell r="AZ796"/>
          <cell r="BA796"/>
          <cell r="BB796"/>
          <cell r="BC796"/>
          <cell r="BD796"/>
          <cell r="BE796"/>
          <cell r="BF796"/>
          <cell r="BG796"/>
          <cell r="BJ796">
            <v>8.2398760060048176E-2</v>
          </cell>
          <cell r="BK796">
            <v>0</v>
          </cell>
          <cell r="BL796">
            <v>1107.3806299002308</v>
          </cell>
          <cell r="BM796">
            <v>2833.0348950048519</v>
          </cell>
          <cell r="BN796">
            <v>0</v>
          </cell>
          <cell r="BO796">
            <v>0</v>
          </cell>
          <cell r="BP796">
            <v>524.58847701915329</v>
          </cell>
          <cell r="BQ796">
            <v>133.41361823592524</v>
          </cell>
          <cell r="BR796">
            <v>0</v>
          </cell>
          <cell r="BS796">
            <v>0</v>
          </cell>
          <cell r="BT796">
            <v>2.253412310069534</v>
          </cell>
          <cell r="BU796">
            <v>409.24164238269759</v>
          </cell>
          <cell r="BV796">
            <v>5009.9950736129886</v>
          </cell>
        </row>
        <row r="797">
          <cell r="A797" t="str">
            <v>IsleñoTotal Fixed Charges</v>
          </cell>
          <cell r="B797" t="str">
            <v>Total Fixed Charges</v>
          </cell>
          <cell r="C797">
            <v>35963.868065814277</v>
          </cell>
          <cell r="D797">
            <v>257938.18185572306</v>
          </cell>
          <cell r="E797">
            <v>33534.648716319745</v>
          </cell>
          <cell r="F797">
            <v>36514.645372448707</v>
          </cell>
          <cell r="G797">
            <v>35657.69131326949</v>
          </cell>
          <cell r="H797">
            <v>33876.303965710729</v>
          </cell>
          <cell r="I797">
            <v>35410.873632665949</v>
          </cell>
          <cell r="J797">
            <v>34223.985665843597</v>
          </cell>
          <cell r="K797">
            <v>33180.64228762134</v>
          </cell>
          <cell r="L797">
            <v>35057.644088444904</v>
          </cell>
          <cell r="M797">
            <v>29352.855706780567</v>
          </cell>
          <cell r="N797">
            <v>107361.83402865528</v>
          </cell>
          <cell r="O797">
            <v>708073.17469929764</v>
          </cell>
          <cell r="Q797">
            <v>50937.288004435148</v>
          </cell>
          <cell r="R797">
            <v>46148.460890860959</v>
          </cell>
          <cell r="S797">
            <v>46633.770844262392</v>
          </cell>
          <cell r="T797">
            <v>47922.175214732408</v>
          </cell>
          <cell r="U797">
            <v>47301.879493109875</v>
          </cell>
          <cell r="V797">
            <v>46899.98478517554</v>
          </cell>
          <cell r="W797">
            <v>50122.269980510391</v>
          </cell>
          <cell r="X797">
            <v>47383.456042609374</v>
          </cell>
          <cell r="Y797">
            <v>45768.860820350172</v>
          </cell>
          <cell r="Z797">
            <v>45708.086190500158</v>
          </cell>
          <cell r="AA797">
            <v>46107.950123055198</v>
          </cell>
          <cell r="AB797">
            <v>49639.646184174271</v>
          </cell>
          <cell r="AC797">
            <v>570573.82857377583</v>
          </cell>
          <cell r="AF797">
            <v>39303.823016233102</v>
          </cell>
          <cell r="AG797">
            <v>36523.586171258372</v>
          </cell>
          <cell r="AH797">
            <v>58277.318037300574</v>
          </cell>
          <cell r="AI797">
            <v>51323.104064747837</v>
          </cell>
          <cell r="AJ797">
            <v>46106.59589811202</v>
          </cell>
          <cell r="AK797">
            <v>44747.884352604553</v>
          </cell>
          <cell r="AL797">
            <v>47757.642954260984</v>
          </cell>
          <cell r="AM797">
            <v>45586.916037411167</v>
          </cell>
          <cell r="AN797">
            <v>45308.156517125106</v>
          </cell>
          <cell r="AO797">
            <v>46342.85974950641</v>
          </cell>
          <cell r="AP797">
            <v>41807.709609193924</v>
          </cell>
          <cell r="AQ797">
            <v>49196.007635743779</v>
          </cell>
          <cell r="AR797">
            <v>552281.60404349794</v>
          </cell>
          <cell r="AU797"/>
          <cell r="AV797"/>
          <cell r="AW797"/>
          <cell r="AX797"/>
          <cell r="AY797"/>
          <cell r="AZ797"/>
          <cell r="BA797"/>
          <cell r="BB797"/>
          <cell r="BC797"/>
          <cell r="BD797"/>
          <cell r="BE797"/>
          <cell r="BF797"/>
          <cell r="BG797"/>
          <cell r="BJ797">
            <v>39303.823016233102</v>
          </cell>
          <cell r="BK797">
            <v>36523.586171258372</v>
          </cell>
          <cell r="BL797">
            <v>58277.318037300574</v>
          </cell>
          <cell r="BM797">
            <v>51323.104064747837</v>
          </cell>
          <cell r="BN797">
            <v>46106.59589811202</v>
          </cell>
          <cell r="BO797">
            <v>44747.884352604553</v>
          </cell>
          <cell r="BP797">
            <v>47757.642954260984</v>
          </cell>
          <cell r="BQ797">
            <v>45586.916037411167</v>
          </cell>
          <cell r="BR797">
            <v>45308.156517125106</v>
          </cell>
          <cell r="BS797">
            <v>46342.85974950641</v>
          </cell>
          <cell r="BT797">
            <v>41807.709609193924</v>
          </cell>
          <cell r="BU797">
            <v>49196.007635743779</v>
          </cell>
          <cell r="BV797">
            <v>552281.60404349794</v>
          </cell>
        </row>
        <row r="798">
          <cell r="A798" t="str">
            <v>IsleñoBase Fees</v>
          </cell>
          <cell r="B798" t="str">
            <v>Base Fees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U798"/>
          <cell r="AV798"/>
          <cell r="AW798"/>
          <cell r="AX798"/>
          <cell r="AY798"/>
          <cell r="AZ798"/>
          <cell r="BA798"/>
          <cell r="BB798"/>
          <cell r="BC798"/>
          <cell r="BD798"/>
          <cell r="BE798"/>
          <cell r="BF798"/>
          <cell r="BG798"/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</row>
        <row r="799">
          <cell r="A799" t="str">
            <v>IsleñoIncentive Fees</v>
          </cell>
          <cell r="B799" t="str">
            <v>Incentive Fees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U799"/>
          <cell r="AV799"/>
          <cell r="AW799"/>
          <cell r="AX799"/>
          <cell r="AY799"/>
          <cell r="AZ799"/>
          <cell r="BA799"/>
          <cell r="BB799"/>
          <cell r="BC799"/>
          <cell r="BD799"/>
          <cell r="BE799"/>
          <cell r="BF799"/>
          <cell r="BG799"/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</row>
        <row r="800">
          <cell r="A800" t="str">
            <v>IsleñoLicense Fees</v>
          </cell>
          <cell r="B800" t="str">
            <v>License Fees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U800"/>
          <cell r="AV800"/>
          <cell r="AW800"/>
          <cell r="AX800"/>
          <cell r="AY800"/>
          <cell r="AZ800"/>
          <cell r="BA800"/>
          <cell r="BB800"/>
          <cell r="BC800"/>
          <cell r="BD800"/>
          <cell r="BE800"/>
          <cell r="BF800"/>
          <cell r="BG800"/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</row>
        <row r="801">
          <cell r="A801" t="str">
            <v>IsleñoOther Fees</v>
          </cell>
          <cell r="B801" t="str">
            <v>Other Fees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U801"/>
          <cell r="AV801"/>
          <cell r="AW801"/>
          <cell r="AX801"/>
          <cell r="AY801"/>
          <cell r="AZ801"/>
          <cell r="BA801"/>
          <cell r="BB801"/>
          <cell r="BC801"/>
          <cell r="BD801"/>
          <cell r="BE801"/>
          <cell r="BF801"/>
          <cell r="BG801"/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</row>
        <row r="802">
          <cell r="A802" t="str">
            <v>IsleñoTotal Management Fees</v>
          </cell>
          <cell r="B802" t="str">
            <v>Total Management Fees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U802"/>
          <cell r="AV802"/>
          <cell r="AW802"/>
          <cell r="AX802"/>
          <cell r="AY802"/>
          <cell r="AZ802"/>
          <cell r="BA802"/>
          <cell r="BB802"/>
          <cell r="BC802"/>
          <cell r="BD802"/>
          <cell r="BE802"/>
          <cell r="BF802"/>
          <cell r="BG802"/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</row>
        <row r="803">
          <cell r="A803" t="str">
            <v>IsleñoEBITDAL</v>
          </cell>
          <cell r="B803" t="str">
            <v>EBITDAL</v>
          </cell>
          <cell r="C803">
            <v>1442523.2056950738</v>
          </cell>
          <cell r="D803">
            <v>722572.52156380995</v>
          </cell>
          <cell r="E803">
            <v>1019146.97034133</v>
          </cell>
          <cell r="F803">
            <v>1021232.2770823543</v>
          </cell>
          <cell r="G803">
            <v>924961.38610123144</v>
          </cell>
          <cell r="H803">
            <v>960852.30864397844</v>
          </cell>
          <cell r="I803">
            <v>1105657.4751444673</v>
          </cell>
          <cell r="J803">
            <v>989372.85036096175</v>
          </cell>
          <cell r="K803">
            <v>840259.96646210924</v>
          </cell>
          <cell r="L803">
            <v>976375.67328920553</v>
          </cell>
          <cell r="M803">
            <v>917059.67813631496</v>
          </cell>
          <cell r="N803">
            <v>1018710.3515220197</v>
          </cell>
          <cell r="O803">
            <v>11938724.66434286</v>
          </cell>
          <cell r="Q803">
            <v>1222048.8338364596</v>
          </cell>
          <cell r="R803">
            <v>808781.87175013206</v>
          </cell>
          <cell r="S803">
            <v>852250.64862608991</v>
          </cell>
          <cell r="T803">
            <v>971730.61310787511</v>
          </cell>
          <cell r="U803">
            <v>849063.4789680962</v>
          </cell>
          <cell r="V803">
            <v>899207.87460755417</v>
          </cell>
          <cell r="W803">
            <v>1091872.5538268187</v>
          </cell>
          <cell r="X803">
            <v>892731.09926276456</v>
          </cell>
          <cell r="Y803">
            <v>883244.36191320547</v>
          </cell>
          <cell r="Z803">
            <v>839031.92187334585</v>
          </cell>
          <cell r="AA803">
            <v>856140.08691341383</v>
          </cell>
          <cell r="AB803">
            <v>1124751.2458654349</v>
          </cell>
          <cell r="AC803">
            <v>11290854.590551194</v>
          </cell>
          <cell r="AF803">
            <v>1036391.1253791838</v>
          </cell>
          <cell r="AG803">
            <v>744676.43853760255</v>
          </cell>
          <cell r="AH803">
            <v>896548.00126253499</v>
          </cell>
          <cell r="AI803">
            <v>841943.65851095982</v>
          </cell>
          <cell r="AJ803">
            <v>924050.13721307227</v>
          </cell>
          <cell r="AK803">
            <v>927563.94205730536</v>
          </cell>
          <cell r="AL803">
            <v>1070473.2984210469</v>
          </cell>
          <cell r="AM803">
            <v>920699.42336714116</v>
          </cell>
          <cell r="AN803">
            <v>949628.27905276977</v>
          </cell>
          <cell r="AO803">
            <v>935114.47695677215</v>
          </cell>
          <cell r="AP803">
            <v>871700.84366726759</v>
          </cell>
          <cell r="AQ803">
            <v>1138074.8513785871</v>
          </cell>
          <cell r="AR803">
            <v>11256864.47580424</v>
          </cell>
          <cell r="AU803"/>
          <cell r="AV803"/>
          <cell r="AW803"/>
          <cell r="AX803"/>
          <cell r="AY803"/>
          <cell r="AZ803"/>
          <cell r="BA803"/>
          <cell r="BB803"/>
          <cell r="BC803"/>
          <cell r="BD803"/>
          <cell r="BE803"/>
          <cell r="BF803"/>
          <cell r="BG803"/>
          <cell r="BJ803">
            <v>905119.6653791836</v>
          </cell>
          <cell r="BK803">
            <v>627315.51853760215</v>
          </cell>
          <cell r="BL803">
            <v>776401.13126253488</v>
          </cell>
          <cell r="BM803">
            <v>767112.35051095986</v>
          </cell>
          <cell r="BN803">
            <v>841094.34521307191</v>
          </cell>
          <cell r="BO803">
            <v>857926.38205730531</v>
          </cell>
          <cell r="BP803">
            <v>989970.43842104706</v>
          </cell>
          <cell r="BQ803">
            <v>844330.18336714094</v>
          </cell>
          <cell r="BR803">
            <v>896942.89905276988</v>
          </cell>
          <cell r="BS803">
            <v>927576.23695677193</v>
          </cell>
          <cell r="BT803">
            <v>871735.24366726796</v>
          </cell>
          <cell r="BU803">
            <v>1138889.8513785871</v>
          </cell>
          <cell r="BV803">
            <v>10444414.245804243</v>
          </cell>
        </row>
        <row r="804">
          <cell r="A804" t="str">
            <v>IsleñoMargin %</v>
          </cell>
          <cell r="B804" t="str">
            <v>Margin %</v>
          </cell>
          <cell r="C804">
            <v>0.66478303970100172</v>
          </cell>
          <cell r="D804">
            <v>0.43716553278781661</v>
          </cell>
          <cell r="E804">
            <v>0.55526576627234892</v>
          </cell>
          <cell r="F804">
            <v>0.54139440412179485</v>
          </cell>
          <cell r="G804">
            <v>0.55477844076759075</v>
          </cell>
          <cell r="H804">
            <v>0.55730551999074873</v>
          </cell>
          <cell r="I804">
            <v>0.59395066168178279</v>
          </cell>
          <cell r="J804">
            <v>0.5592569358949101</v>
          </cell>
          <cell r="K804">
            <v>0.51001969476946052</v>
          </cell>
          <cell r="L804">
            <v>0.54342775425167378</v>
          </cell>
          <cell r="M804">
            <v>0.55221465418012927</v>
          </cell>
          <cell r="N804">
            <v>0.51339229111210938</v>
          </cell>
          <cell r="O804">
            <v>0.55129844393830429</v>
          </cell>
          <cell r="Q804">
            <v>0.60655652522043757</v>
          </cell>
          <cell r="R804">
            <v>0.51912457569755976</v>
          </cell>
          <cell r="S804">
            <v>0.52856624588408685</v>
          </cell>
          <cell r="T804">
            <v>0.56072784682460508</v>
          </cell>
          <cell r="U804">
            <v>0.50691717484459409</v>
          </cell>
          <cell r="V804">
            <v>0.54089880294265247</v>
          </cell>
          <cell r="W804">
            <v>0.57173120855927995</v>
          </cell>
          <cell r="X804">
            <v>0.53312262683086908</v>
          </cell>
          <cell r="Y804">
            <v>0.53362393471265701</v>
          </cell>
          <cell r="Z804">
            <v>0.52453831070424972</v>
          </cell>
          <cell r="AA804">
            <v>0.52742956621774073</v>
          </cell>
          <cell r="AB804">
            <v>0.58374987387835509</v>
          </cell>
          <cell r="AC804">
            <v>0.54691835906245057</v>
          </cell>
          <cell r="AF804">
            <v>0.63332764013599918</v>
          </cell>
          <cell r="AG804">
            <v>0.55148709084697412</v>
          </cell>
          <cell r="AH804">
            <v>0.54283340009523162</v>
          </cell>
          <cell r="AI804">
            <v>0.53076980488156522</v>
          </cell>
          <cell r="AJ804">
            <v>0.55775093261603104</v>
          </cell>
          <cell r="AK804">
            <v>0.56583497990315212</v>
          </cell>
          <cell r="AL804">
            <v>0.57757379617778415</v>
          </cell>
          <cell r="AM804">
            <v>0.5535288780834382</v>
          </cell>
          <cell r="AN804">
            <v>0.56466428786886236</v>
          </cell>
          <cell r="AO804">
            <v>0.56229671549507243</v>
          </cell>
          <cell r="AP804">
            <v>0.55175223556731845</v>
          </cell>
          <cell r="AQ804">
            <v>0.54040251494059888</v>
          </cell>
          <cell r="AR804">
            <v>0.56093624480440396</v>
          </cell>
          <cell r="AU804"/>
          <cell r="AV804"/>
          <cell r="AW804"/>
          <cell r="AX804"/>
          <cell r="AY804"/>
          <cell r="AZ804"/>
          <cell r="BA804"/>
          <cell r="BB804"/>
          <cell r="BC804"/>
          <cell r="BD804"/>
          <cell r="BE804"/>
          <cell r="BF804"/>
          <cell r="BG804"/>
          <cell r="BJ804">
            <v>0.60134836449058926</v>
          </cell>
          <cell r="BK804">
            <v>0.50879428974575036</v>
          </cell>
          <cell r="BL804">
            <v>0.50696756322860737</v>
          </cell>
          <cell r="BM804">
            <v>0.50753820842625785</v>
          </cell>
          <cell r="BN804">
            <v>0.53443957656026198</v>
          </cell>
          <cell r="BO804">
            <v>0.5465731884315187</v>
          </cell>
          <cell r="BP804">
            <v>0.55839243343350953</v>
          </cell>
          <cell r="BQ804">
            <v>0.53204332554314515</v>
          </cell>
          <cell r="BR804">
            <v>0.55058521169855235</v>
          </cell>
          <cell r="BS804">
            <v>0.56030364070428973</v>
          </cell>
          <cell r="BT804">
            <v>0.55176199543104609</v>
          </cell>
          <cell r="BU804">
            <v>0.54058030756897946</v>
          </cell>
          <cell r="BV804">
            <v>0.54241080211059267</v>
          </cell>
        </row>
        <row r="805">
          <cell r="A805" t="str">
            <v>IsleñoProperty Rent &amp; Leases</v>
          </cell>
          <cell r="B805" t="str">
            <v>Property Rent &amp; Leases</v>
          </cell>
          <cell r="C805">
            <v>26944.688482502163</v>
          </cell>
          <cell r="D805">
            <v>21452.793335831877</v>
          </cell>
          <cell r="E805">
            <v>23799.059381890205</v>
          </cell>
          <cell r="F805">
            <v>24354.534843660276</v>
          </cell>
          <cell r="G805">
            <v>21418.075232558142</v>
          </cell>
          <cell r="H805">
            <v>24205.085452750845</v>
          </cell>
          <cell r="I805">
            <v>23296.423087048664</v>
          </cell>
          <cell r="J805">
            <v>21854.226302050043</v>
          </cell>
          <cell r="K805">
            <v>21355.099006678112</v>
          </cell>
          <cell r="L805">
            <v>24649.393582533012</v>
          </cell>
          <cell r="M805">
            <v>21176.896092819188</v>
          </cell>
          <cell r="N805">
            <v>25152.675318076366</v>
          </cell>
          <cell r="O805">
            <v>279658.95011839893</v>
          </cell>
          <cell r="Q805">
            <v>25659.308397902838</v>
          </cell>
          <cell r="R805">
            <v>19721.436526043231</v>
          </cell>
          <cell r="S805">
            <v>20428.757275049844</v>
          </cell>
          <cell r="T805">
            <v>21752.800692680212</v>
          </cell>
          <cell r="U805">
            <v>20884.137615611617</v>
          </cell>
          <cell r="V805">
            <v>21079.418068589883</v>
          </cell>
          <cell r="W805">
            <v>24449.800090553406</v>
          </cell>
          <cell r="X805">
            <v>21440.312792703513</v>
          </cell>
          <cell r="Y805">
            <v>20420.967703330734</v>
          </cell>
          <cell r="Z805">
            <v>20262.107787675977</v>
          </cell>
          <cell r="AA805">
            <v>20489.063140622846</v>
          </cell>
          <cell r="AB805">
            <v>24435.057441273009</v>
          </cell>
          <cell r="AC805">
            <v>261023.1675320371</v>
          </cell>
          <cell r="AF805">
            <v>17411.498731741183</v>
          </cell>
          <cell r="AG805">
            <v>13843.713840655249</v>
          </cell>
          <cell r="AH805">
            <v>16468.48058666056</v>
          </cell>
          <cell r="AI805">
            <v>17228.539915496996</v>
          </cell>
          <cell r="AJ805">
            <v>17415.270665042601</v>
          </cell>
          <cell r="AK805">
            <v>18518.572350652477</v>
          </cell>
          <cell r="AL805">
            <v>19648.848869260695</v>
          </cell>
          <cell r="AM805">
            <v>17518.611447388841</v>
          </cell>
          <cell r="AN805">
            <v>18920.932153432725</v>
          </cell>
          <cell r="AO805">
            <v>19980.515568043484</v>
          </cell>
          <cell r="AP805">
            <v>19315.041153747105</v>
          </cell>
          <cell r="AQ805">
            <v>24874.325359773786</v>
          </cell>
          <cell r="AR805">
            <v>221144.3506418957</v>
          </cell>
          <cell r="AU805"/>
          <cell r="AV805"/>
          <cell r="AW805"/>
          <cell r="AX805"/>
          <cell r="AY805"/>
          <cell r="AZ805"/>
          <cell r="BA805"/>
          <cell r="BB805"/>
          <cell r="BC805"/>
          <cell r="BD805"/>
          <cell r="BE805"/>
          <cell r="BF805"/>
          <cell r="BG805"/>
          <cell r="BJ805">
            <v>17411.498731741183</v>
          </cell>
          <cell r="BK805">
            <v>13843.713840655249</v>
          </cell>
          <cell r="BL805">
            <v>16468.48058666056</v>
          </cell>
          <cell r="BM805">
            <v>17228.539915496996</v>
          </cell>
          <cell r="BN805">
            <v>17415.270665042601</v>
          </cell>
          <cell r="BO805">
            <v>18518.572350652477</v>
          </cell>
          <cell r="BP805">
            <v>19648.848869260695</v>
          </cell>
          <cell r="BQ805">
            <v>17518.611447388841</v>
          </cell>
          <cell r="BR805">
            <v>18920.932153432725</v>
          </cell>
          <cell r="BS805">
            <v>19980.515568043484</v>
          </cell>
          <cell r="BT805">
            <v>19315.041153747105</v>
          </cell>
          <cell r="BU805">
            <v>24874.325359773786</v>
          </cell>
          <cell r="BV805">
            <v>221144.3506418957</v>
          </cell>
        </row>
        <row r="806">
          <cell r="A806" t="str">
            <v>IsleñoTotal Property Rent &amp; Leases</v>
          </cell>
          <cell r="B806" t="str">
            <v>Total Property Rent &amp; Leases</v>
          </cell>
          <cell r="C806">
            <v>26944.688482502163</v>
          </cell>
          <cell r="D806">
            <v>21452.793335831877</v>
          </cell>
          <cell r="E806">
            <v>23799.059381890205</v>
          </cell>
          <cell r="F806">
            <v>24354.534843660276</v>
          </cell>
          <cell r="G806">
            <v>21418.075232558142</v>
          </cell>
          <cell r="H806">
            <v>24205.085452750845</v>
          </cell>
          <cell r="I806">
            <v>23296.423087048664</v>
          </cell>
          <cell r="J806">
            <v>21854.226302050043</v>
          </cell>
          <cell r="K806">
            <v>21355.099006678112</v>
          </cell>
          <cell r="L806">
            <v>24649.393582533012</v>
          </cell>
          <cell r="M806">
            <v>21176.896092819188</v>
          </cell>
          <cell r="N806">
            <v>25152.675318076366</v>
          </cell>
          <cell r="O806">
            <v>279658.95011839893</v>
          </cell>
          <cell r="Q806">
            <v>25659.308397902838</v>
          </cell>
          <cell r="R806">
            <v>19721.436526043231</v>
          </cell>
          <cell r="S806">
            <v>20428.757275049844</v>
          </cell>
          <cell r="T806">
            <v>21752.800692680212</v>
          </cell>
          <cell r="U806">
            <v>20884.137615611617</v>
          </cell>
          <cell r="V806">
            <v>21079.418068589883</v>
          </cell>
          <cell r="W806">
            <v>24449.800090553406</v>
          </cell>
          <cell r="X806">
            <v>21440.312792703513</v>
          </cell>
          <cell r="Y806">
            <v>20420.967703330734</v>
          </cell>
          <cell r="Z806">
            <v>20262.107787675977</v>
          </cell>
          <cell r="AA806">
            <v>20489.063140622846</v>
          </cell>
          <cell r="AB806">
            <v>24435.057441273009</v>
          </cell>
          <cell r="AC806">
            <v>261023.1675320371</v>
          </cell>
          <cell r="AF806">
            <v>17411.498731741183</v>
          </cell>
          <cell r="AG806">
            <v>13843.713840655249</v>
          </cell>
          <cell r="AH806">
            <v>16468.48058666056</v>
          </cell>
          <cell r="AI806">
            <v>17228.539915496996</v>
          </cell>
          <cell r="AJ806">
            <v>17415.270665042601</v>
          </cell>
          <cell r="AK806">
            <v>18518.572350652477</v>
          </cell>
          <cell r="AL806">
            <v>19648.848869260695</v>
          </cell>
          <cell r="AM806">
            <v>17518.611447388841</v>
          </cell>
          <cell r="AN806">
            <v>18920.932153432725</v>
          </cell>
          <cell r="AO806">
            <v>19980.515568043484</v>
          </cell>
          <cell r="AP806">
            <v>19315.041153747105</v>
          </cell>
          <cell r="AQ806">
            <v>24874.325359773786</v>
          </cell>
          <cell r="AR806">
            <v>221144.3506418957</v>
          </cell>
          <cell r="AU806"/>
          <cell r="AV806"/>
          <cell r="AW806"/>
          <cell r="AX806"/>
          <cell r="AY806"/>
          <cell r="AZ806"/>
          <cell r="BA806"/>
          <cell r="BB806"/>
          <cell r="BC806"/>
          <cell r="BD806"/>
          <cell r="BE806"/>
          <cell r="BF806"/>
          <cell r="BG806"/>
          <cell r="BJ806">
            <v>17411.498731741183</v>
          </cell>
          <cell r="BK806">
            <v>13843.713840655249</v>
          </cell>
          <cell r="BL806">
            <v>16468.48058666056</v>
          </cell>
          <cell r="BM806">
            <v>17228.539915496996</v>
          </cell>
          <cell r="BN806">
            <v>17415.270665042601</v>
          </cell>
          <cell r="BO806">
            <v>18518.572350652477</v>
          </cell>
          <cell r="BP806">
            <v>19648.848869260695</v>
          </cell>
          <cell r="BQ806">
            <v>17518.611447388841</v>
          </cell>
          <cell r="BR806">
            <v>18920.932153432725</v>
          </cell>
          <cell r="BS806">
            <v>19980.515568043484</v>
          </cell>
          <cell r="BT806">
            <v>19315.041153747105</v>
          </cell>
          <cell r="BU806">
            <v>24874.325359773786</v>
          </cell>
          <cell r="BV806">
            <v>221144.3506418957</v>
          </cell>
        </row>
        <row r="807">
          <cell r="A807" t="str">
            <v>IsleñoEBITDA</v>
          </cell>
          <cell r="B807" t="str">
            <v>EBITDA</v>
          </cell>
          <cell r="C807">
            <v>1415578.5172125716</v>
          </cell>
          <cell r="D807">
            <v>701119.72822797811</v>
          </cell>
          <cell r="E807">
            <v>995347.91095943982</v>
          </cell>
          <cell r="F807">
            <v>996877.74223869399</v>
          </cell>
          <cell r="G807">
            <v>903543.31086867326</v>
          </cell>
          <cell r="H807">
            <v>936647.22319122765</v>
          </cell>
          <cell r="I807">
            <v>1082361.0520574187</v>
          </cell>
          <cell r="J807">
            <v>967518.62405891169</v>
          </cell>
          <cell r="K807">
            <v>818904.86745543114</v>
          </cell>
          <cell r="L807">
            <v>951726.27970667253</v>
          </cell>
          <cell r="M807">
            <v>895882.7820434958</v>
          </cell>
          <cell r="N807">
            <v>993557.67620394332</v>
          </cell>
          <cell r="O807">
            <v>11659065.714224461</v>
          </cell>
          <cell r="Q807">
            <v>1196389.5254385567</v>
          </cell>
          <cell r="R807">
            <v>789060.43522408884</v>
          </cell>
          <cell r="S807">
            <v>831821.8913510401</v>
          </cell>
          <cell r="T807">
            <v>949977.81241519493</v>
          </cell>
          <cell r="U807">
            <v>828179.34135248454</v>
          </cell>
          <cell r="V807">
            <v>878128.4565389643</v>
          </cell>
          <cell r="W807">
            <v>1067422.7537362652</v>
          </cell>
          <cell r="X807">
            <v>871290.78647006105</v>
          </cell>
          <cell r="Y807">
            <v>862823.39420987479</v>
          </cell>
          <cell r="Z807">
            <v>818769.81408566993</v>
          </cell>
          <cell r="AA807">
            <v>835651.02377279103</v>
          </cell>
          <cell r="AB807">
            <v>1100316.1884241619</v>
          </cell>
          <cell r="AC807">
            <v>11029831.423019156</v>
          </cell>
          <cell r="AF807">
            <v>1018979.6266474426</v>
          </cell>
          <cell r="AG807">
            <v>730832.72469694726</v>
          </cell>
          <cell r="AH807">
            <v>880079.52067587443</v>
          </cell>
          <cell r="AI807">
            <v>824715.11859546287</v>
          </cell>
          <cell r="AJ807">
            <v>906634.86654802971</v>
          </cell>
          <cell r="AK807">
            <v>909045.36970665294</v>
          </cell>
          <cell r="AL807">
            <v>1050824.4495517863</v>
          </cell>
          <cell r="AM807">
            <v>903180.81191975228</v>
          </cell>
          <cell r="AN807">
            <v>930707.34689933702</v>
          </cell>
          <cell r="AO807">
            <v>915133.9613887287</v>
          </cell>
          <cell r="AP807">
            <v>852385.80251352047</v>
          </cell>
          <cell r="AQ807">
            <v>1113200.5260188133</v>
          </cell>
          <cell r="AR807">
            <v>11035720.125162344</v>
          </cell>
          <cell r="AU807"/>
          <cell r="AV807"/>
          <cell r="AW807"/>
          <cell r="AX807"/>
          <cell r="AY807"/>
          <cell r="AZ807"/>
          <cell r="BA807"/>
          <cell r="BB807"/>
          <cell r="BC807"/>
          <cell r="BD807"/>
          <cell r="BE807"/>
          <cell r="BF807"/>
          <cell r="BG807"/>
          <cell r="BJ807">
            <v>887708.16664744238</v>
          </cell>
          <cell r="BK807">
            <v>613471.80469694687</v>
          </cell>
          <cell r="BL807">
            <v>759932.65067587432</v>
          </cell>
          <cell r="BM807">
            <v>749883.81059546291</v>
          </cell>
          <cell r="BN807">
            <v>823679.07454802934</v>
          </cell>
          <cell r="BO807">
            <v>839407.80970665289</v>
          </cell>
          <cell r="BP807">
            <v>970321.58955178631</v>
          </cell>
          <cell r="BQ807">
            <v>826811.57191975205</v>
          </cell>
          <cell r="BR807">
            <v>878021.96689933713</v>
          </cell>
          <cell r="BS807">
            <v>907595.72138872847</v>
          </cell>
          <cell r="BT807">
            <v>852420.20251352084</v>
          </cell>
          <cell r="BU807">
            <v>1114015.5260188133</v>
          </cell>
          <cell r="BV807">
            <v>10223269.895162348</v>
          </cell>
        </row>
        <row r="808">
          <cell r="A808" t="str">
            <v>IsleñoMargin %</v>
          </cell>
          <cell r="B808" t="str">
            <v>Margin %</v>
          </cell>
          <cell r="C808">
            <v>0.65236565061327234</v>
          </cell>
          <cell r="D808">
            <v>0.42418632094600894</v>
          </cell>
          <cell r="E808">
            <v>0.54229923315316542</v>
          </cell>
          <cell r="F808">
            <v>0.52848313097146171</v>
          </cell>
          <cell r="G808">
            <v>0.54193218949666355</v>
          </cell>
          <cell r="H808">
            <v>0.54326628876518901</v>
          </cell>
          <cell r="I808">
            <v>0.581436003011779</v>
          </cell>
          <cell r="J808">
            <v>0.54690352672911446</v>
          </cell>
          <cell r="K808">
            <v>0.49705760980542729</v>
          </cell>
          <cell r="L808">
            <v>0.52970848106136981</v>
          </cell>
          <cell r="M808">
            <v>0.53946282065030926</v>
          </cell>
          <cell r="N808">
            <v>0.50071627423463971</v>
          </cell>
          <cell r="O808">
            <v>0.53838453995204638</v>
          </cell>
          <cell r="Q808">
            <v>0.59382068315712899</v>
          </cell>
          <cell r="R808">
            <v>0.50646617826516593</v>
          </cell>
          <cell r="S808">
            <v>0.51589632118721784</v>
          </cell>
          <cell r="T808">
            <v>0.5481756014489032</v>
          </cell>
          <cell r="U808">
            <v>0.49444869833911792</v>
          </cell>
          <cell r="V808">
            <v>0.52821894067498254</v>
          </cell>
          <cell r="W808">
            <v>0.55892869446932325</v>
          </cell>
          <cell r="X808">
            <v>0.52031886555766937</v>
          </cell>
          <cell r="Y808">
            <v>0.52128633301782468</v>
          </cell>
          <cell r="Z808">
            <v>0.51187103129189471</v>
          </cell>
          <cell r="AA808">
            <v>0.51480717199785708</v>
          </cell>
          <cell r="AB808">
            <v>0.57106799266063024</v>
          </cell>
          <cell r="AC808">
            <v>0.53427464274151115</v>
          </cell>
          <cell r="AF808">
            <v>0.62268765766898404</v>
          </cell>
          <cell r="AG808">
            <v>0.54123481337799184</v>
          </cell>
          <cell r="AH808">
            <v>0.53286222030489105</v>
          </cell>
          <cell r="AI808">
            <v>0.51990875892331778</v>
          </cell>
          <cell r="AJ808">
            <v>0.5472391832379252</v>
          </cell>
          <cell r="AK808">
            <v>0.55453823200389074</v>
          </cell>
          <cell r="AL808">
            <v>0.56697226109168553</v>
          </cell>
          <cell r="AM808">
            <v>0.54299660545032491</v>
          </cell>
          <cell r="AN808">
            <v>0.55341359650266786</v>
          </cell>
          <cell r="AO808">
            <v>0.55028216695084287</v>
          </cell>
          <cell r="AP808">
            <v>0.53952657671419635</v>
          </cell>
          <cell r="AQ808">
            <v>0.52859121099552919</v>
          </cell>
          <cell r="AR808">
            <v>0.54991649042471813</v>
          </cell>
          <cell r="AU808"/>
          <cell r="AV808"/>
          <cell r="AW808"/>
          <cell r="AX808"/>
          <cell r="AY808"/>
          <cell r="AZ808"/>
          <cell r="BA808"/>
          <cell r="BB808"/>
          <cell r="BC808"/>
          <cell r="BD808"/>
          <cell r="BE808"/>
          <cell r="BF808"/>
          <cell r="BG808"/>
          <cell r="BJ808">
            <v>0.58978041752605592</v>
          </cell>
          <cell r="BK808">
            <v>0.49756612410524514</v>
          </cell>
          <cell r="BL808">
            <v>0.49621412001875487</v>
          </cell>
          <cell r="BM808">
            <v>0.49613943186284143</v>
          </cell>
          <cell r="BN808">
            <v>0.52337374318154639</v>
          </cell>
          <cell r="BO808">
            <v>0.53477525874129994</v>
          </cell>
          <cell r="BP808">
            <v>0.54730950801628886</v>
          </cell>
          <cell r="BQ808">
            <v>0.52100420781766399</v>
          </cell>
          <cell r="BR808">
            <v>0.53897066472322841</v>
          </cell>
          <cell r="BS808">
            <v>0.54823438410856984</v>
          </cell>
          <cell r="BT808">
            <v>0.53953660277169868</v>
          </cell>
          <cell r="BU808">
            <v>0.528773572758514</v>
          </cell>
          <cell r="BV808">
            <v>0.53092609059007034</v>
          </cell>
        </row>
        <row r="809">
          <cell r="A809" t="str">
            <v>Isleño(-) FF&amp;E</v>
          </cell>
          <cell r="B809" t="str">
            <v>(-) FF&amp;E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U809"/>
          <cell r="AV809"/>
          <cell r="AW809"/>
          <cell r="AX809"/>
          <cell r="AY809"/>
          <cell r="AZ809"/>
          <cell r="BA809"/>
          <cell r="BB809"/>
          <cell r="BC809"/>
          <cell r="BD809"/>
          <cell r="BE809"/>
          <cell r="BF809"/>
          <cell r="BG809"/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</row>
        <row r="810">
          <cell r="A810" t="str">
            <v>IsleñoNOI</v>
          </cell>
          <cell r="B810" t="str">
            <v>NOI</v>
          </cell>
          <cell r="C810">
            <v>1415578.5172125716</v>
          </cell>
          <cell r="D810">
            <v>701119.72822797811</v>
          </cell>
          <cell r="E810">
            <v>995347.91095943982</v>
          </cell>
          <cell r="F810">
            <v>996877.74223869399</v>
          </cell>
          <cell r="G810">
            <v>903543.31086867326</v>
          </cell>
          <cell r="H810">
            <v>936647.22319122765</v>
          </cell>
          <cell r="I810">
            <v>1082361.0520574187</v>
          </cell>
          <cell r="J810">
            <v>967518.62405891169</v>
          </cell>
          <cell r="K810">
            <v>818904.86745543114</v>
          </cell>
          <cell r="L810">
            <v>951726.27970667253</v>
          </cell>
          <cell r="M810">
            <v>895882.7820434958</v>
          </cell>
          <cell r="N810">
            <v>993557.67620394332</v>
          </cell>
          <cell r="O810">
            <v>11659065.714224461</v>
          </cell>
          <cell r="Q810">
            <v>1196389.5254385567</v>
          </cell>
          <cell r="R810">
            <v>789060.43522408884</v>
          </cell>
          <cell r="S810">
            <v>831821.8913510401</v>
          </cell>
          <cell r="T810">
            <v>949977.81241519493</v>
          </cell>
          <cell r="U810">
            <v>828179.34135248454</v>
          </cell>
          <cell r="V810">
            <v>878128.4565389643</v>
          </cell>
          <cell r="W810">
            <v>1067422.7537362652</v>
          </cell>
          <cell r="X810">
            <v>871290.78647006105</v>
          </cell>
          <cell r="Y810">
            <v>862823.39420987479</v>
          </cell>
          <cell r="Z810">
            <v>818769.81408566993</v>
          </cell>
          <cell r="AA810">
            <v>835651.02377279103</v>
          </cell>
          <cell r="AB810">
            <v>1100316.1884241619</v>
          </cell>
          <cell r="AC810">
            <v>11029831.423019156</v>
          </cell>
          <cell r="AF810">
            <v>1018979.6266474426</v>
          </cell>
          <cell r="AG810">
            <v>730832.72469694726</v>
          </cell>
          <cell r="AH810">
            <v>880079.52067587443</v>
          </cell>
          <cell r="AI810">
            <v>824715.11859546287</v>
          </cell>
          <cell r="AJ810">
            <v>906634.86654802971</v>
          </cell>
          <cell r="AK810">
            <v>909045.36970665294</v>
          </cell>
          <cell r="AL810">
            <v>1050824.4495517863</v>
          </cell>
          <cell r="AM810">
            <v>903180.81191975228</v>
          </cell>
          <cell r="AN810">
            <v>930707.34689933702</v>
          </cell>
          <cell r="AO810">
            <v>915133.9613887287</v>
          </cell>
          <cell r="AP810">
            <v>852385.80251352047</v>
          </cell>
          <cell r="AQ810">
            <v>1113200.5260188133</v>
          </cell>
          <cell r="AR810">
            <v>11035720.125162344</v>
          </cell>
          <cell r="AU810"/>
          <cell r="AV810"/>
          <cell r="AW810"/>
          <cell r="AX810"/>
          <cell r="AY810"/>
          <cell r="AZ810"/>
          <cell r="BA810"/>
          <cell r="BB810"/>
          <cell r="BC810"/>
          <cell r="BD810"/>
          <cell r="BE810"/>
          <cell r="BF810"/>
          <cell r="BG810"/>
          <cell r="BJ810">
            <v>887708.16664744238</v>
          </cell>
          <cell r="BK810">
            <v>613471.80469694687</v>
          </cell>
          <cell r="BL810">
            <v>759932.65067587432</v>
          </cell>
          <cell r="BM810">
            <v>749883.81059546291</v>
          </cell>
          <cell r="BN810">
            <v>823679.07454802934</v>
          </cell>
          <cell r="BO810">
            <v>839407.80970665289</v>
          </cell>
          <cell r="BP810">
            <v>970321.58955178631</v>
          </cell>
          <cell r="BQ810">
            <v>826811.57191975205</v>
          </cell>
          <cell r="BR810">
            <v>878021.96689933713</v>
          </cell>
          <cell r="BS810">
            <v>907595.72138872847</v>
          </cell>
          <cell r="BT810">
            <v>852420.20251352084</v>
          </cell>
          <cell r="BU810">
            <v>1114015.5260188133</v>
          </cell>
          <cell r="BV810">
            <v>10223269.895162348</v>
          </cell>
        </row>
        <row r="811">
          <cell r="A811" t="str">
            <v>IsleñoMargin %</v>
          </cell>
          <cell r="B811" t="str">
            <v>Margin %</v>
          </cell>
          <cell r="C811">
            <v>0.65236565061327234</v>
          </cell>
          <cell r="D811">
            <v>0.42418632094600894</v>
          </cell>
          <cell r="E811">
            <v>0.54229923315316542</v>
          </cell>
          <cell r="F811">
            <v>0.52848313097146171</v>
          </cell>
          <cell r="G811">
            <v>0.54193218949666355</v>
          </cell>
          <cell r="H811">
            <v>0.54326628876518901</v>
          </cell>
          <cell r="I811">
            <v>0.581436003011779</v>
          </cell>
          <cell r="J811">
            <v>0.54690352672911446</v>
          </cell>
          <cell r="K811">
            <v>0.49705760980542729</v>
          </cell>
          <cell r="L811">
            <v>0.52970848106136981</v>
          </cell>
          <cell r="M811">
            <v>0.53946282065030926</v>
          </cell>
          <cell r="N811">
            <v>0.50071627423463971</v>
          </cell>
          <cell r="O811">
            <v>0.53838453995204638</v>
          </cell>
          <cell r="Q811">
            <v>0.59382068315712899</v>
          </cell>
          <cell r="R811">
            <v>0.50646617826516593</v>
          </cell>
          <cell r="S811">
            <v>0.51589632118721784</v>
          </cell>
          <cell r="T811">
            <v>0.5481756014489032</v>
          </cell>
          <cell r="U811">
            <v>0.49444869833911792</v>
          </cell>
          <cell r="V811">
            <v>0.52821894067498254</v>
          </cell>
          <cell r="W811">
            <v>0.55892869446932325</v>
          </cell>
          <cell r="X811">
            <v>0.52031886555766937</v>
          </cell>
          <cell r="Y811">
            <v>0.52128633301782468</v>
          </cell>
          <cell r="Z811">
            <v>0.51187103129189471</v>
          </cell>
          <cell r="AA811">
            <v>0.51480717199785708</v>
          </cell>
          <cell r="AB811">
            <v>0.57106799266063024</v>
          </cell>
          <cell r="AC811">
            <v>0.53427464274151115</v>
          </cell>
          <cell r="AF811">
            <v>0.62268765766898404</v>
          </cell>
          <cell r="AG811">
            <v>0.54123481337799184</v>
          </cell>
          <cell r="AH811">
            <v>0.53286222030489105</v>
          </cell>
          <cell r="AI811">
            <v>0.51990875892331778</v>
          </cell>
          <cell r="AJ811">
            <v>0.5472391832379252</v>
          </cell>
          <cell r="AK811">
            <v>0.55453823200389074</v>
          </cell>
          <cell r="AL811">
            <v>0.56697226109168553</v>
          </cell>
          <cell r="AM811">
            <v>0.54299660545032491</v>
          </cell>
          <cell r="AN811">
            <v>0.55341359650266786</v>
          </cell>
          <cell r="AO811">
            <v>0.55028216695084287</v>
          </cell>
          <cell r="AP811">
            <v>0.53952657671419635</v>
          </cell>
          <cell r="AQ811">
            <v>0.52859121099552919</v>
          </cell>
          <cell r="AR811">
            <v>0.54991649042471813</v>
          </cell>
          <cell r="AU811"/>
          <cell r="AV811"/>
          <cell r="AW811"/>
          <cell r="AX811"/>
          <cell r="AY811"/>
          <cell r="AZ811"/>
          <cell r="BA811"/>
          <cell r="BB811"/>
          <cell r="BC811"/>
          <cell r="BD811"/>
          <cell r="BE811"/>
          <cell r="BF811"/>
          <cell r="BG811"/>
          <cell r="BJ811">
            <v>0.58978041752605592</v>
          </cell>
          <cell r="BK811">
            <v>0.49756612410524514</v>
          </cell>
          <cell r="BL811">
            <v>0.49621412001875487</v>
          </cell>
          <cell r="BM811">
            <v>0.49613943186284143</v>
          </cell>
          <cell r="BN811">
            <v>0.52337374318154639</v>
          </cell>
          <cell r="BO811">
            <v>0.53477525874129994</v>
          </cell>
          <cell r="BP811">
            <v>0.54730950801628886</v>
          </cell>
          <cell r="BQ811">
            <v>0.52100420781766399</v>
          </cell>
          <cell r="BR811">
            <v>0.53897066472322841</v>
          </cell>
          <cell r="BS811">
            <v>0.54823438410856984</v>
          </cell>
          <cell r="BT811">
            <v>0.53953660277169868</v>
          </cell>
          <cell r="BU811">
            <v>0.528773572758514</v>
          </cell>
          <cell r="BV811">
            <v>0.53092609059007034</v>
          </cell>
        </row>
        <row r="812">
          <cell r="A812" t="str">
            <v>IsleñoDepreciation</v>
          </cell>
          <cell r="B812" t="str">
            <v>Depreciation</v>
          </cell>
          <cell r="C812">
            <v>185908.70561866436</v>
          </cell>
          <cell r="D812">
            <v>191008.28370950281</v>
          </cell>
          <cell r="E812">
            <v>187439.09372887289</v>
          </cell>
          <cell r="F812">
            <v>191928.39066659706</v>
          </cell>
          <cell r="G812">
            <v>187554.86764705883</v>
          </cell>
          <cell r="H812">
            <v>185656.70168606931</v>
          </cell>
          <cell r="I812">
            <v>180695.91873000827</v>
          </cell>
          <cell r="J812">
            <v>184609.43410190337</v>
          </cell>
          <cell r="K812">
            <v>198396.37655088762</v>
          </cell>
          <cell r="L812">
            <v>186293.96492795408</v>
          </cell>
          <cell r="M812">
            <v>182985.84348045415</v>
          </cell>
          <cell r="N812">
            <v>189295.40144814167</v>
          </cell>
          <cell r="O812">
            <v>2251772.9822961143</v>
          </cell>
          <cell r="Q812">
            <v>28094.007399656388</v>
          </cell>
          <cell r="R812">
            <v>28094.007399656388</v>
          </cell>
          <cell r="S812">
            <v>28094.007399656388</v>
          </cell>
          <cell r="T812">
            <v>28094.007399656388</v>
          </cell>
          <cell r="U812">
            <v>28094.007399656388</v>
          </cell>
          <cell r="V812">
            <v>28094.007399656388</v>
          </cell>
          <cell r="W812">
            <v>28094.007399656388</v>
          </cell>
          <cell r="X812">
            <v>28094.007399656388</v>
          </cell>
          <cell r="Y812">
            <v>28094.007399656388</v>
          </cell>
          <cell r="Z812">
            <v>28094.007399656388</v>
          </cell>
          <cell r="AA812">
            <v>28094.007399656388</v>
          </cell>
          <cell r="AB812">
            <v>57458.958188408105</v>
          </cell>
          <cell r="AC812">
            <v>366493.03958462848</v>
          </cell>
          <cell r="AF812">
            <v>23469.398269808738</v>
          </cell>
          <cell r="AG812">
            <v>22996.112285927029</v>
          </cell>
          <cell r="AH812">
            <v>24695.194991828972</v>
          </cell>
          <cell r="AI812">
            <v>22080.541566206801</v>
          </cell>
          <cell r="AJ812">
            <v>25129.931718857704</v>
          </cell>
          <cell r="AK812">
            <v>25997.348981174458</v>
          </cell>
          <cell r="AL812">
            <v>26365.47727893819</v>
          </cell>
          <cell r="AM812">
            <v>25947.557179585805</v>
          </cell>
          <cell r="AN812">
            <v>26715.105845300652</v>
          </cell>
          <cell r="AO812">
            <v>26675.995134027362</v>
          </cell>
          <cell r="AP812">
            <v>25005.704294360028</v>
          </cell>
          <cell r="AQ812">
            <v>26543.432622369604</v>
          </cell>
          <cell r="AR812">
            <v>301621.80016838532</v>
          </cell>
          <cell r="AU812"/>
          <cell r="AV812"/>
          <cell r="AW812"/>
          <cell r="AX812"/>
          <cell r="AY812"/>
          <cell r="AZ812"/>
          <cell r="BA812"/>
          <cell r="BB812"/>
          <cell r="BC812"/>
          <cell r="BD812"/>
          <cell r="BE812"/>
          <cell r="BF812"/>
          <cell r="BG812"/>
          <cell r="BJ812">
            <v>23469.398269808738</v>
          </cell>
          <cell r="BK812">
            <v>22996.112285927029</v>
          </cell>
          <cell r="BL812">
            <v>24695.194991828972</v>
          </cell>
          <cell r="BM812">
            <v>22080.541566206801</v>
          </cell>
          <cell r="BN812">
            <v>25129.931718857704</v>
          </cell>
          <cell r="BO812">
            <v>25997.348981174458</v>
          </cell>
          <cell r="BP812">
            <v>26365.47727893819</v>
          </cell>
          <cell r="BQ812">
            <v>25947.557179585805</v>
          </cell>
          <cell r="BR812">
            <v>26715.105845300652</v>
          </cell>
          <cell r="BS812">
            <v>26675.995134027362</v>
          </cell>
          <cell r="BT812">
            <v>25005.704294360028</v>
          </cell>
          <cell r="BU812">
            <v>26543.432622369604</v>
          </cell>
          <cell r="BV812">
            <v>301621.80016838532</v>
          </cell>
        </row>
        <row r="813">
          <cell r="A813" t="str">
            <v>IsleñoAmortization</v>
          </cell>
          <cell r="B813" t="str">
            <v>Amortization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F813">
            <v>118149.93751275109</v>
          </cell>
          <cell r="AG813">
            <v>115386.27169620254</v>
          </cell>
          <cell r="AH813">
            <v>119906.01706059277</v>
          </cell>
          <cell r="AI813">
            <v>124657.12855861355</v>
          </cell>
          <cell r="AJ813">
            <v>124939.15491336443</v>
          </cell>
          <cell r="AK813">
            <v>124377.28602323779</v>
          </cell>
          <cell r="AL813">
            <v>124936.62700279016</v>
          </cell>
          <cell r="AM813">
            <v>124873.47849734464</v>
          </cell>
          <cell r="AN813">
            <v>126659.66556664326</v>
          </cell>
          <cell r="AO813">
            <v>126107.87503964045</v>
          </cell>
          <cell r="AP813">
            <v>118903.64207764615</v>
          </cell>
          <cell r="AQ813">
            <v>122131.54811548647</v>
          </cell>
          <cell r="AR813">
            <v>1471028.6320643134</v>
          </cell>
          <cell r="AU813"/>
          <cell r="AV813"/>
          <cell r="AW813"/>
          <cell r="AX813"/>
          <cell r="AY813"/>
          <cell r="AZ813"/>
          <cell r="BA813"/>
          <cell r="BB813"/>
          <cell r="BC813"/>
          <cell r="BD813"/>
          <cell r="BE813"/>
          <cell r="BF813"/>
          <cell r="BG813"/>
          <cell r="BJ813">
            <v>118149.93751275109</v>
          </cell>
          <cell r="BK813">
            <v>115386.27169620254</v>
          </cell>
          <cell r="BL813">
            <v>119906.01706059277</v>
          </cell>
          <cell r="BM813">
            <v>124657.12855861355</v>
          </cell>
          <cell r="BN813">
            <v>124939.15491336443</v>
          </cell>
          <cell r="BO813">
            <v>124377.28602323779</v>
          </cell>
          <cell r="BP813">
            <v>124936.62700279016</v>
          </cell>
          <cell r="BQ813">
            <v>124873.47849734464</v>
          </cell>
          <cell r="BR813">
            <v>126659.66556664326</v>
          </cell>
          <cell r="BS813">
            <v>126107.87503964045</v>
          </cell>
          <cell r="BT813">
            <v>118903.64207764615</v>
          </cell>
          <cell r="BU813">
            <v>122131.54811548647</v>
          </cell>
          <cell r="BV813">
            <v>1471028.6320643134</v>
          </cell>
        </row>
        <row r="814">
          <cell r="A814" t="str">
            <v>IsleñoDepreciation &amp; Amortization</v>
          </cell>
          <cell r="B814" t="str">
            <v>Depreciation &amp; Amortization</v>
          </cell>
          <cell r="C814">
            <v>185908.70561866436</v>
          </cell>
          <cell r="D814">
            <v>191008.28370950281</v>
          </cell>
          <cell r="E814">
            <v>187439.09372887289</v>
          </cell>
          <cell r="F814">
            <v>191928.39066659706</v>
          </cell>
          <cell r="G814">
            <v>187554.86764705883</v>
          </cell>
          <cell r="H814">
            <v>185656.70168606931</v>
          </cell>
          <cell r="I814">
            <v>180695.91873000827</v>
          </cell>
          <cell r="J814">
            <v>184609.43410190337</v>
          </cell>
          <cell r="K814">
            <v>198396.37655088762</v>
          </cell>
          <cell r="L814">
            <v>186293.96492795408</v>
          </cell>
          <cell r="M814">
            <v>182985.84348045415</v>
          </cell>
          <cell r="N814">
            <v>189295.40144814167</v>
          </cell>
          <cell r="O814">
            <v>2251772.9822961143</v>
          </cell>
          <cell r="Q814">
            <v>28094.007399656388</v>
          </cell>
          <cell r="R814">
            <v>28094.007399656388</v>
          </cell>
          <cell r="S814">
            <v>28094.007399656388</v>
          </cell>
          <cell r="T814">
            <v>28094.007399656388</v>
          </cell>
          <cell r="U814">
            <v>28094.007399656388</v>
          </cell>
          <cell r="V814">
            <v>28094.007399656388</v>
          </cell>
          <cell r="W814">
            <v>28094.007399656388</v>
          </cell>
          <cell r="X814">
            <v>28094.007399656388</v>
          </cell>
          <cell r="Y814">
            <v>28094.007399656388</v>
          </cell>
          <cell r="Z814">
            <v>28094.007399656388</v>
          </cell>
          <cell r="AA814">
            <v>28094.007399656388</v>
          </cell>
          <cell r="AB814">
            <v>57458.958188408105</v>
          </cell>
          <cell r="AC814">
            <v>366493.03958462848</v>
          </cell>
          <cell r="AF814">
            <v>141619.33578255982</v>
          </cell>
          <cell r="AG814">
            <v>138382.38398212957</v>
          </cell>
          <cell r="AH814">
            <v>144601.21205242173</v>
          </cell>
          <cell r="AI814">
            <v>146737.67012482035</v>
          </cell>
          <cell r="AJ814">
            <v>150069.08663222214</v>
          </cell>
          <cell r="AK814">
            <v>150374.63500441224</v>
          </cell>
          <cell r="AL814">
            <v>151302.10428172836</v>
          </cell>
          <cell r="AM814">
            <v>150821.03567693045</v>
          </cell>
          <cell r="AN814">
            <v>153374.77141194392</v>
          </cell>
          <cell r="AO814">
            <v>152783.87017366782</v>
          </cell>
          <cell r="AP814">
            <v>143909.34637200617</v>
          </cell>
          <cell r="AQ814">
            <v>148674.98073785607</v>
          </cell>
          <cell r="AR814">
            <v>1772650.4322326987</v>
          </cell>
          <cell r="AU814"/>
          <cell r="AV814"/>
          <cell r="AW814"/>
          <cell r="AX814"/>
          <cell r="AY814"/>
          <cell r="AZ814"/>
          <cell r="BA814"/>
          <cell r="BB814"/>
          <cell r="BC814"/>
          <cell r="BD814"/>
          <cell r="BE814"/>
          <cell r="BF814"/>
          <cell r="BG814"/>
          <cell r="BJ814">
            <v>141619.33578255982</v>
          </cell>
          <cell r="BK814">
            <v>138382.38398212957</v>
          </cell>
          <cell r="BL814">
            <v>144601.21205242173</v>
          </cell>
          <cell r="BM814">
            <v>146737.67012482035</v>
          </cell>
          <cell r="BN814">
            <v>150069.08663222214</v>
          </cell>
          <cell r="BO814">
            <v>150374.63500441224</v>
          </cell>
          <cell r="BP814">
            <v>151302.10428172836</v>
          </cell>
          <cell r="BQ814">
            <v>150821.03567693045</v>
          </cell>
          <cell r="BR814">
            <v>153374.77141194392</v>
          </cell>
          <cell r="BS814">
            <v>152783.87017366782</v>
          </cell>
          <cell r="BT814">
            <v>143909.34637200617</v>
          </cell>
          <cell r="BU814">
            <v>148674.98073785607</v>
          </cell>
          <cell r="BV814">
            <v>1772650.4322326987</v>
          </cell>
        </row>
        <row r="815">
          <cell r="A815" t="str">
            <v>Isleño(+) Other Non-Operating Income</v>
          </cell>
          <cell r="B815" t="str">
            <v>(+) Other Non-Operating Income</v>
          </cell>
          <cell r="C815">
            <v>8.3473417893467818</v>
          </cell>
          <cell r="D815">
            <v>7625.4152994086789</v>
          </cell>
          <cell r="E815">
            <v>24316.602716503203</v>
          </cell>
          <cell r="F815">
            <v>32957.872092011617</v>
          </cell>
          <cell r="G815">
            <v>765.34361491108075</v>
          </cell>
          <cell r="H815">
            <v>138.00319433740316</v>
          </cell>
          <cell r="I815">
            <v>665.75725295844359</v>
          </cell>
          <cell r="J815">
            <v>1973.4833244747058</v>
          </cell>
          <cell r="K815">
            <v>1953.8937155857996</v>
          </cell>
          <cell r="L815">
            <v>709.86172869586403</v>
          </cell>
          <cell r="M815">
            <v>1614.2439291510268</v>
          </cell>
          <cell r="N815">
            <v>1456.5984047709783</v>
          </cell>
          <cell r="O815">
            <v>74185.422614598137</v>
          </cell>
          <cell r="Q815">
            <v>344.3794671864847</v>
          </cell>
          <cell r="R815">
            <v>11813.317512783569</v>
          </cell>
          <cell r="S815">
            <v>51.981806367771277</v>
          </cell>
          <cell r="T815">
            <v>51.981806367771277</v>
          </cell>
          <cell r="U815">
            <v>51.981806367771277</v>
          </cell>
          <cell r="V815">
            <v>51.981806367771277</v>
          </cell>
          <cell r="W815">
            <v>51.981806367771277</v>
          </cell>
          <cell r="X815">
            <v>51.981806367771277</v>
          </cell>
          <cell r="Y815">
            <v>51.981806367771277</v>
          </cell>
          <cell r="Z815">
            <v>51.981806367771277</v>
          </cell>
          <cell r="AA815">
            <v>51.981806367771277</v>
          </cell>
          <cell r="AB815">
            <v>51.981806367771277</v>
          </cell>
          <cell r="AC815">
            <v>12677.515043647776</v>
          </cell>
          <cell r="AF815">
            <v>1033.9153661811858</v>
          </cell>
          <cell r="AG815">
            <v>9711.1638629932986</v>
          </cell>
          <cell r="AH815">
            <v>3166.283868424232</v>
          </cell>
          <cell r="AI815">
            <v>1956.4115903171696</v>
          </cell>
          <cell r="AJ815">
            <v>1649.0011310475909</v>
          </cell>
          <cell r="AK815">
            <v>6189.5409936891647</v>
          </cell>
          <cell r="AL815">
            <v>2903.6643274774888</v>
          </cell>
          <cell r="AM815">
            <v>2117.5044368416434</v>
          </cell>
          <cell r="AN815">
            <v>1241.6203310340106</v>
          </cell>
          <cell r="AO815">
            <v>1295.4423636283038</v>
          </cell>
          <cell r="AP815">
            <v>1869.0600405614216</v>
          </cell>
          <cell r="AQ815">
            <v>40610.21089671809</v>
          </cell>
          <cell r="AR815">
            <v>73743.819208913599</v>
          </cell>
          <cell r="AU815"/>
          <cell r="AV815"/>
          <cell r="AW815"/>
          <cell r="AX815"/>
          <cell r="AY815"/>
          <cell r="AZ815"/>
          <cell r="BA815"/>
          <cell r="BB815"/>
          <cell r="BC815"/>
          <cell r="BD815"/>
          <cell r="BE815"/>
          <cell r="BF815"/>
          <cell r="BG815"/>
          <cell r="BJ815">
            <v>1033.9153661811858</v>
          </cell>
          <cell r="BK815">
            <v>9711.1638629932986</v>
          </cell>
          <cell r="BL815">
            <v>3166.283868424232</v>
          </cell>
          <cell r="BM815">
            <v>1956.4115903171696</v>
          </cell>
          <cell r="BN815">
            <v>1649.0011310475909</v>
          </cell>
          <cell r="BO815">
            <v>6189.5409936891647</v>
          </cell>
          <cell r="BP815">
            <v>2903.6643274774888</v>
          </cell>
          <cell r="BQ815">
            <v>2117.5044368416434</v>
          </cell>
          <cell r="BR815">
            <v>1241.6203310340106</v>
          </cell>
          <cell r="BS815">
            <v>1295.4423636283038</v>
          </cell>
          <cell r="BT815">
            <v>1869.0600405614216</v>
          </cell>
          <cell r="BU815">
            <v>40610.21089671809</v>
          </cell>
          <cell r="BV815">
            <v>73743.819208913599</v>
          </cell>
        </row>
        <row r="816">
          <cell r="A816" t="str">
            <v>Isleño(-) Other Non-Operating Expenses</v>
          </cell>
          <cell r="B816" t="str">
            <v>(-) Other Non-Operating Expenses</v>
          </cell>
          <cell r="C816">
            <v>-3.8935017744044287E-2</v>
          </cell>
          <cell r="D816">
            <v>-0.174502373615391</v>
          </cell>
          <cell r="E816">
            <v>-0.34114945184118178</v>
          </cell>
          <cell r="F816">
            <v>-4896.5027648727182</v>
          </cell>
          <cell r="G816">
            <v>-103.49455540355677</v>
          </cell>
          <cell r="H816">
            <v>-8.1126029286496563E-4</v>
          </cell>
          <cell r="I816">
            <v>-1790.1989594439838</v>
          </cell>
          <cell r="J816">
            <v>-2799.5060115319147</v>
          </cell>
          <cell r="K816">
            <v>0</v>
          </cell>
          <cell r="L816">
            <v>-660.29867752262226</v>
          </cell>
          <cell r="M816">
            <v>-326.55704457431875</v>
          </cell>
          <cell r="N816">
            <v>-16633.185356787075</v>
          </cell>
          <cell r="O816">
            <v>-27210.298768239682</v>
          </cell>
          <cell r="Q816">
            <v>186.80961663417804</v>
          </cell>
          <cell r="R816">
            <v>186.80961663417804</v>
          </cell>
          <cell r="S816">
            <v>186.80961663417804</v>
          </cell>
          <cell r="T816">
            <v>89.343729694606893</v>
          </cell>
          <cell r="U816">
            <v>89.343729694606893</v>
          </cell>
          <cell r="V816">
            <v>89.343729694606893</v>
          </cell>
          <cell r="W816">
            <v>89.343729694606893</v>
          </cell>
          <cell r="X816">
            <v>89.343729694606893</v>
          </cell>
          <cell r="Y816">
            <v>89.343729694606893</v>
          </cell>
          <cell r="Z816">
            <v>89.343729694606893</v>
          </cell>
          <cell r="AA816">
            <v>89.343729694606893</v>
          </cell>
          <cell r="AB816">
            <v>89.343729694606893</v>
          </cell>
          <cell r="AC816">
            <v>1364.5224171539962</v>
          </cell>
          <cell r="AF816">
            <v>-35.53987022043038</v>
          </cell>
          <cell r="AG816">
            <v>-4143.9702159344752</v>
          </cell>
          <cell r="AH816">
            <v>-66.480990442761481</v>
          </cell>
          <cell r="AI816">
            <v>-4608.7229341950369</v>
          </cell>
          <cell r="AJ816">
            <v>0</v>
          </cell>
          <cell r="AK816">
            <v>-643.86380896352557</v>
          </cell>
          <cell r="AL816">
            <v>-236.55233654634463</v>
          </cell>
          <cell r="AM816">
            <v>-781.05748662199449</v>
          </cell>
          <cell r="AN816">
            <v>6412.7177960734643</v>
          </cell>
          <cell r="AO816">
            <v>0</v>
          </cell>
          <cell r="AP816">
            <v>0</v>
          </cell>
          <cell r="AQ816">
            <v>0</v>
          </cell>
          <cell r="AR816">
            <v>-4103.4698468511051</v>
          </cell>
          <cell r="AU816"/>
          <cell r="AV816"/>
          <cell r="AW816"/>
          <cell r="AX816"/>
          <cell r="AY816"/>
          <cell r="AZ816"/>
          <cell r="BA816"/>
          <cell r="BB816"/>
          <cell r="BC816"/>
          <cell r="BD816"/>
          <cell r="BE816"/>
          <cell r="BF816"/>
          <cell r="BG816"/>
          <cell r="BJ816">
            <v>-35.53987022043038</v>
          </cell>
          <cell r="BK816">
            <v>-4143.9702159344752</v>
          </cell>
          <cell r="BL816">
            <v>-66.480990442761481</v>
          </cell>
          <cell r="BM816">
            <v>-4608.7229341950369</v>
          </cell>
          <cell r="BN816">
            <v>0</v>
          </cell>
          <cell r="BO816">
            <v>-643.86380896352557</v>
          </cell>
          <cell r="BP816">
            <v>-236.55233654634463</v>
          </cell>
          <cell r="BQ816">
            <v>-781.05748662199449</v>
          </cell>
          <cell r="BR816">
            <v>6412.7177960734643</v>
          </cell>
          <cell r="BS816">
            <v>0</v>
          </cell>
          <cell r="BT816">
            <v>0</v>
          </cell>
          <cell r="BU816">
            <v>0</v>
          </cell>
          <cell r="BV816">
            <v>-4103.4698468511051</v>
          </cell>
        </row>
        <row r="817">
          <cell r="A817" t="str">
            <v>Isleño(+/-) Foreing Gain/Loss</v>
          </cell>
          <cell r="B817" t="str">
            <v>(+/-) Foreing Gain/Loss</v>
          </cell>
          <cell r="C817">
            <v>-13575.21151240385</v>
          </cell>
          <cell r="D817">
            <v>-22385.594125648928</v>
          </cell>
          <cell r="E817">
            <v>-728.25633516675452</v>
          </cell>
          <cell r="F817">
            <v>44480.780783351598</v>
          </cell>
          <cell r="G817">
            <v>-10387.621306429546</v>
          </cell>
          <cell r="H817">
            <v>148578.01984545492</v>
          </cell>
          <cell r="I817">
            <v>-41862.759684871475</v>
          </cell>
          <cell r="J817">
            <v>-75662.963594404951</v>
          </cell>
          <cell r="K817">
            <v>-14498.143012311162</v>
          </cell>
          <cell r="L817">
            <v>116737.5264393955</v>
          </cell>
          <cell r="M817">
            <v>-565.81992386756485</v>
          </cell>
          <cell r="N817">
            <v>2998.6952918680804</v>
          </cell>
          <cell r="O817">
            <v>133128.65286496587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F817">
            <v>381.22367944263601</v>
          </cell>
          <cell r="AG817">
            <v>771.83916604616525</v>
          </cell>
          <cell r="AH817">
            <v>704.15482344861789</v>
          </cell>
          <cell r="AI817">
            <v>34.348103017630912</v>
          </cell>
          <cell r="AJ817">
            <v>28.44350450745889</v>
          </cell>
          <cell r="AK817">
            <v>323.76503503048457</v>
          </cell>
          <cell r="AL817">
            <v>417.63395625491319</v>
          </cell>
          <cell r="AM817">
            <v>171.76465169949591</v>
          </cell>
          <cell r="AN817">
            <v>27.811769337418479</v>
          </cell>
          <cell r="AO817">
            <v>-24.15751838805706</v>
          </cell>
          <cell r="AP817">
            <v>641.36423190831829</v>
          </cell>
          <cell r="AQ817">
            <v>139.43273202127907</v>
          </cell>
          <cell r="AR817">
            <v>3617.6241343263614</v>
          </cell>
          <cell r="AU817"/>
          <cell r="AV817"/>
          <cell r="AW817"/>
          <cell r="AX817"/>
          <cell r="AY817"/>
          <cell r="AZ817"/>
          <cell r="BA817"/>
          <cell r="BB817"/>
          <cell r="BC817"/>
          <cell r="BD817"/>
          <cell r="BE817"/>
          <cell r="BF817"/>
          <cell r="BG817"/>
          <cell r="BJ817">
            <v>381.22367944263601</v>
          </cell>
          <cell r="BK817">
            <v>771.83916604616525</v>
          </cell>
          <cell r="BL817">
            <v>704.15482344861789</v>
          </cell>
          <cell r="BM817">
            <v>34.348103017630912</v>
          </cell>
          <cell r="BN817">
            <v>28.44350450745889</v>
          </cell>
          <cell r="BO817">
            <v>323.76503503048457</v>
          </cell>
          <cell r="BP817">
            <v>417.63395625491319</v>
          </cell>
          <cell r="BQ817">
            <v>171.76465169949591</v>
          </cell>
          <cell r="BR817">
            <v>27.811769337418479</v>
          </cell>
          <cell r="BS817">
            <v>-24.15751838805706</v>
          </cell>
          <cell r="BT817">
            <v>641.36423190831829</v>
          </cell>
          <cell r="BU817">
            <v>139.43273202127907</v>
          </cell>
          <cell r="BV817">
            <v>3617.6241343263614</v>
          </cell>
        </row>
        <row r="818">
          <cell r="A818" t="str">
            <v>Isleño(-) Interest Expenses</v>
          </cell>
          <cell r="B818" t="str">
            <v>(-) Interest Expenses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Q818">
            <v>6.4977257959714096</v>
          </cell>
          <cell r="R818">
            <v>6.4977257959714096</v>
          </cell>
          <cell r="S818">
            <v>6.4977257959714096</v>
          </cell>
          <cell r="T818">
            <v>6.4977257959714096</v>
          </cell>
          <cell r="U818">
            <v>6.4977257959714096</v>
          </cell>
          <cell r="V818">
            <v>6.4977257959714096</v>
          </cell>
          <cell r="W818">
            <v>6.4977257959714096</v>
          </cell>
          <cell r="X818">
            <v>6.4977257959714096</v>
          </cell>
          <cell r="Y818">
            <v>6.4977257959714096</v>
          </cell>
          <cell r="Z818">
            <v>6.4977257959714096</v>
          </cell>
          <cell r="AA818">
            <v>6.4977257959714096</v>
          </cell>
          <cell r="AB818">
            <v>6.4977257959714096</v>
          </cell>
          <cell r="AC818">
            <v>77.972709551656919</v>
          </cell>
          <cell r="AF818">
            <v>0</v>
          </cell>
          <cell r="AG818">
            <v>-7.4162323157110945</v>
          </cell>
          <cell r="AH818">
            <v>-8.2346133546988156</v>
          </cell>
          <cell r="AI818">
            <v>-40.744520143661774</v>
          </cell>
          <cell r="AJ818">
            <v>0</v>
          </cell>
          <cell r="AK818">
            <v>-0.43453845331051449</v>
          </cell>
          <cell r="AL818">
            <v>0</v>
          </cell>
          <cell r="AM818">
            <v>-15.557962359387547</v>
          </cell>
          <cell r="AN818">
            <v>0</v>
          </cell>
          <cell r="AO818">
            <v>-26.665666420014933</v>
          </cell>
          <cell r="AP818">
            <v>0</v>
          </cell>
          <cell r="AQ818">
            <v>-42.18964423016218</v>
          </cell>
          <cell r="AR818">
            <v>-141.24317727694685</v>
          </cell>
          <cell r="AU818"/>
          <cell r="AV818"/>
          <cell r="AW818"/>
          <cell r="AX818"/>
          <cell r="AY818"/>
          <cell r="AZ818"/>
          <cell r="BA818"/>
          <cell r="BB818"/>
          <cell r="BC818"/>
          <cell r="BD818"/>
          <cell r="BE818"/>
          <cell r="BF818"/>
          <cell r="BG818"/>
          <cell r="BJ818">
            <v>0</v>
          </cell>
          <cell r="BK818">
            <v>-7.4162323157110945</v>
          </cell>
          <cell r="BL818">
            <v>-8.2346133546988156</v>
          </cell>
          <cell r="BM818">
            <v>-40.744520143661774</v>
          </cell>
          <cell r="BN818">
            <v>0</v>
          </cell>
          <cell r="BO818">
            <v>-0.43453845331051449</v>
          </cell>
          <cell r="BP818">
            <v>0</v>
          </cell>
          <cell r="BQ818">
            <v>-15.557962359387547</v>
          </cell>
          <cell r="BR818">
            <v>0</v>
          </cell>
          <cell r="BS818">
            <v>-26.665666420014933</v>
          </cell>
          <cell r="BT818">
            <v>0</v>
          </cell>
          <cell r="BU818">
            <v>-42.18964423016218</v>
          </cell>
          <cell r="BV818">
            <v>-141.24317727694685</v>
          </cell>
        </row>
        <row r="819">
          <cell r="A819" t="str">
            <v>IsleñoOther Income/Expenses Net</v>
          </cell>
          <cell r="B819" t="str">
            <v>Other Income/Expenses Net</v>
          </cell>
          <cell r="C819">
            <v>-13566.903105632247</v>
          </cell>
          <cell r="D819">
            <v>-14760.353328613865</v>
          </cell>
          <cell r="E819">
            <v>23588.005231884606</v>
          </cell>
          <cell r="F819">
            <v>72542.150110490504</v>
          </cell>
          <cell r="G819">
            <v>-9725.7722469220225</v>
          </cell>
          <cell r="H819">
            <v>148716.02222853203</v>
          </cell>
          <cell r="I819">
            <v>-42987.201391357012</v>
          </cell>
          <cell r="J819">
            <v>-76488.986281462159</v>
          </cell>
          <cell r="K819">
            <v>-12544.249296725362</v>
          </cell>
          <cell r="L819">
            <v>116787.08949056875</v>
          </cell>
          <cell r="M819">
            <v>721.8669607091432</v>
          </cell>
          <cell r="N819">
            <v>-12177.891660148016</v>
          </cell>
          <cell r="O819">
            <v>180103.77671132435</v>
          </cell>
          <cell r="Q819">
            <v>537.68680961663415</v>
          </cell>
          <cell r="R819">
            <v>12006.624855213719</v>
          </cell>
          <cell r="S819">
            <v>245.28914879792072</v>
          </cell>
          <cell r="T819">
            <v>147.82326185834958</v>
          </cell>
          <cell r="U819">
            <v>147.82326185834958</v>
          </cell>
          <cell r="V819">
            <v>147.82326185834958</v>
          </cell>
          <cell r="W819">
            <v>147.82326185834958</v>
          </cell>
          <cell r="X819">
            <v>147.82326185834958</v>
          </cell>
          <cell r="Y819">
            <v>147.82326185834958</v>
          </cell>
          <cell r="Z819">
            <v>147.82326185834958</v>
          </cell>
          <cell r="AA819">
            <v>147.82326185834958</v>
          </cell>
          <cell r="AB819">
            <v>147.82326185834958</v>
          </cell>
          <cell r="AC819">
            <v>14120.010170353429</v>
          </cell>
          <cell r="AF819">
            <v>1379.5991754033914</v>
          </cell>
          <cell r="AG819">
            <v>6331.6165807892776</v>
          </cell>
          <cell r="AH819">
            <v>3795.7230880753896</v>
          </cell>
          <cell r="AI819">
            <v>-2658.7077610038982</v>
          </cell>
          <cell r="AJ819">
            <v>1677.4446355550497</v>
          </cell>
          <cell r="AK819">
            <v>5869.0076813028127</v>
          </cell>
          <cell r="AL819">
            <v>3084.7459471860575</v>
          </cell>
          <cell r="AM819">
            <v>1492.6536395597573</v>
          </cell>
          <cell r="AN819">
            <v>7682.1498964448938</v>
          </cell>
          <cell r="AO819">
            <v>1244.6191788202318</v>
          </cell>
          <cell r="AP819">
            <v>2510.4242724697397</v>
          </cell>
          <cell r="AQ819">
            <v>40707.453984509208</v>
          </cell>
          <cell r="AR819">
            <v>73116.730319111914</v>
          </cell>
          <cell r="AU819"/>
          <cell r="AV819"/>
          <cell r="AW819"/>
          <cell r="AX819"/>
          <cell r="AY819"/>
          <cell r="AZ819"/>
          <cell r="BA819"/>
          <cell r="BB819"/>
          <cell r="BC819"/>
          <cell r="BD819"/>
          <cell r="BE819"/>
          <cell r="BF819"/>
          <cell r="BG819"/>
          <cell r="BJ819">
            <v>1379.5991754033914</v>
          </cell>
          <cell r="BK819">
            <v>6331.6165807892776</v>
          </cell>
          <cell r="BL819">
            <v>3795.7230880753896</v>
          </cell>
          <cell r="BM819">
            <v>-2658.7077610038982</v>
          </cell>
          <cell r="BN819">
            <v>1677.4446355550497</v>
          </cell>
          <cell r="BO819">
            <v>5869.0076813028127</v>
          </cell>
          <cell r="BP819">
            <v>3084.7459471860575</v>
          </cell>
          <cell r="BQ819">
            <v>1492.6536395597573</v>
          </cell>
          <cell r="BR819">
            <v>7682.1498964448938</v>
          </cell>
          <cell r="BS819">
            <v>1244.6191788202318</v>
          </cell>
          <cell r="BT819">
            <v>2510.4242724697397</v>
          </cell>
          <cell r="BU819">
            <v>40707.453984509208</v>
          </cell>
          <cell r="BV819">
            <v>73116.730319111914</v>
          </cell>
        </row>
        <row r="820">
          <cell r="A820" t="str">
            <v>IsleñoOperating Profit/Loss Before Taxes</v>
          </cell>
          <cell r="B820" t="str">
            <v>Operating Profit/Loss Before Taxes</v>
          </cell>
          <cell r="C820">
            <v>1216102.908488275</v>
          </cell>
          <cell r="D820">
            <v>495351.09118986147</v>
          </cell>
          <cell r="E820">
            <v>831496.82246245153</v>
          </cell>
          <cell r="F820">
            <v>877491.50168258743</v>
          </cell>
          <cell r="G820">
            <v>706262.67097469245</v>
          </cell>
          <cell r="H820">
            <v>898837.90575859614</v>
          </cell>
          <cell r="I820">
            <v>858677.93193605344</v>
          </cell>
          <cell r="J820">
            <v>706705.0333914198</v>
          </cell>
          <cell r="K820">
            <v>608551.5498836732</v>
          </cell>
          <cell r="L820">
            <v>881966.00839915255</v>
          </cell>
          <cell r="M820">
            <v>713621.79241131432</v>
          </cell>
          <cell r="N820">
            <v>783662.2984335199</v>
          </cell>
          <cell r="O820">
            <v>9578727.5150116012</v>
          </cell>
          <cell r="Q820">
            <v>1168833.204848517</v>
          </cell>
          <cell r="R820">
            <v>772973.05267964618</v>
          </cell>
          <cell r="S820">
            <v>803973.17310018162</v>
          </cell>
          <cell r="T820">
            <v>922031.6282773969</v>
          </cell>
          <cell r="U820">
            <v>800233.15721468651</v>
          </cell>
          <cell r="V820">
            <v>850182.27240116626</v>
          </cell>
          <cell r="W820">
            <v>1039476.5695984672</v>
          </cell>
          <cell r="X820">
            <v>843344.60233226302</v>
          </cell>
          <cell r="Y820">
            <v>834877.21007207676</v>
          </cell>
          <cell r="Z820">
            <v>790823.6299478719</v>
          </cell>
          <cell r="AA820">
            <v>807704.839634993</v>
          </cell>
          <cell r="AB820">
            <v>1043005.0534976121</v>
          </cell>
          <cell r="AC820">
            <v>10677458.39360488</v>
          </cell>
          <cell r="AF820">
            <v>878739.89004028612</v>
          </cell>
          <cell r="AG820">
            <v>598781.95729560696</v>
          </cell>
          <cell r="AH820">
            <v>739274.03171152808</v>
          </cell>
          <cell r="AI820">
            <v>675318.74070963869</v>
          </cell>
          <cell r="AJ820">
            <v>758243.22455136257</v>
          </cell>
          <cell r="AK820">
            <v>764539.74238354352</v>
          </cell>
          <cell r="AL820">
            <v>902607.09121724393</v>
          </cell>
          <cell r="AM820">
            <v>753852.42988238158</v>
          </cell>
          <cell r="AN820">
            <v>785014.72538383794</v>
          </cell>
          <cell r="AO820">
            <v>763594.71039388119</v>
          </cell>
          <cell r="AP820">
            <v>710986.88041398395</v>
          </cell>
          <cell r="AQ820">
            <v>1005232.9992654664</v>
          </cell>
          <cell r="AR820">
            <v>9336186.4232487585</v>
          </cell>
          <cell r="AU820"/>
          <cell r="AV820"/>
          <cell r="AW820"/>
          <cell r="AX820"/>
          <cell r="AY820"/>
          <cell r="AZ820"/>
          <cell r="BA820"/>
          <cell r="BB820"/>
          <cell r="BC820"/>
          <cell r="BD820"/>
          <cell r="BE820"/>
          <cell r="BF820"/>
          <cell r="BG820"/>
          <cell r="BJ820">
            <v>747468.43004028592</v>
          </cell>
          <cell r="BK820">
            <v>481421.03729560657</v>
          </cell>
          <cell r="BL820">
            <v>619127.16171152797</v>
          </cell>
          <cell r="BM820">
            <v>600487.43270963873</v>
          </cell>
          <cell r="BN820">
            <v>675287.4325513622</v>
          </cell>
          <cell r="BO820">
            <v>694902.18238354346</v>
          </cell>
          <cell r="BP820">
            <v>822104.23121724394</v>
          </cell>
          <cell r="BQ820">
            <v>677483.18988238135</v>
          </cell>
          <cell r="BR820">
            <v>732329.34538383805</v>
          </cell>
          <cell r="BS820">
            <v>756056.47039388097</v>
          </cell>
          <cell r="BT820">
            <v>711021.28041398432</v>
          </cell>
          <cell r="BU820">
            <v>1006047.9992654664</v>
          </cell>
          <cell r="BV820">
            <v>8523736.1932487618</v>
          </cell>
        </row>
        <row r="821">
          <cell r="A821" t="str">
            <v>IsleñoMargin %</v>
          </cell>
          <cell r="B821" t="str">
            <v>Margin %</v>
          </cell>
          <cell r="C821">
            <v>0.56043783899096367</v>
          </cell>
          <cell r="D821">
            <v>0.29969368780918787</v>
          </cell>
          <cell r="E821">
            <v>0.45302761398878955</v>
          </cell>
          <cell r="F821">
            <v>0.46519190524671677</v>
          </cell>
          <cell r="G821">
            <v>0.42360611941568294</v>
          </cell>
          <cell r="H821">
            <v>0.52133644468537887</v>
          </cell>
          <cell r="I821">
            <v>0.46127515737034619</v>
          </cell>
          <cell r="J821">
            <v>0.39947497185899167</v>
          </cell>
          <cell r="K821">
            <v>0.36937767847011804</v>
          </cell>
          <cell r="L821">
            <v>0.49088155346604856</v>
          </cell>
          <cell r="M821">
            <v>0.42971294094258677</v>
          </cell>
          <cell r="N821">
            <v>0.39493677692571283</v>
          </cell>
          <cell r="O821">
            <v>0.44232007374345306</v>
          </cell>
          <cell r="Q821">
            <v>0.58014327060031479</v>
          </cell>
          <cell r="R821">
            <v>0.49614033401819174</v>
          </cell>
          <cell r="S821">
            <v>0.49862453326629369</v>
          </cell>
          <cell r="T821">
            <v>0.53204952345241652</v>
          </cell>
          <cell r="U821">
            <v>0.47776396149466382</v>
          </cell>
          <cell r="V821">
            <v>0.51140852567105799</v>
          </cell>
          <cell r="W821">
            <v>0.54429538806765165</v>
          </cell>
          <cell r="X821">
            <v>0.50362991732931062</v>
          </cell>
          <cell r="Y821">
            <v>0.50440227082294853</v>
          </cell>
          <cell r="Z821">
            <v>0.49439989123617312</v>
          </cell>
          <cell r="AA821">
            <v>0.49759077949090202</v>
          </cell>
          <cell r="AB821">
            <v>0.54132331097374164</v>
          </cell>
          <cell r="AC821">
            <v>0.51720602517323622</v>
          </cell>
          <cell r="AF821">
            <v>0.53698863992970258</v>
          </cell>
          <cell r="AG821">
            <v>0.44344161113664243</v>
          </cell>
          <cell r="AH821">
            <v>0.4476086452381326</v>
          </cell>
          <cell r="AI821">
            <v>0.42572777004252882</v>
          </cell>
          <cell r="AJ821">
            <v>0.45767090833275004</v>
          </cell>
          <cell r="AK821">
            <v>0.46638653159290983</v>
          </cell>
          <cell r="AL821">
            <v>0.48700159536934157</v>
          </cell>
          <cell r="AM821">
            <v>0.45321967100534699</v>
          </cell>
          <cell r="AN821">
            <v>0.46678241439648976</v>
          </cell>
          <cell r="AO821">
            <v>0.45915960901516328</v>
          </cell>
          <cell r="AP821">
            <v>0.45002663881462041</v>
          </cell>
          <cell r="AQ821">
            <v>0.47732400047879675</v>
          </cell>
          <cell r="AR821">
            <v>0.46522771632434207</v>
          </cell>
          <cell r="AU821"/>
          <cell r="AV821"/>
          <cell r="AW821"/>
          <cell r="AX821"/>
          <cell r="AY821"/>
          <cell r="AZ821"/>
          <cell r="BA821"/>
          <cell r="BB821"/>
          <cell r="BC821"/>
          <cell r="BD821"/>
          <cell r="BE821"/>
          <cell r="BF821"/>
          <cell r="BG821"/>
          <cell r="BJ821">
            <v>0.49660717262702397</v>
          </cell>
          <cell r="BK821">
            <v>0.39046423610003239</v>
          </cell>
          <cell r="BL821">
            <v>0.40427219366763356</v>
          </cell>
          <cell r="BM821">
            <v>0.39729554031678804</v>
          </cell>
          <cell r="BN821">
            <v>0.4290842419322064</v>
          </cell>
          <cell r="BO821">
            <v>0.4427126958872612</v>
          </cell>
          <cell r="BP821">
            <v>0.46370756579110972</v>
          </cell>
          <cell r="BQ821">
            <v>0.42690693338374386</v>
          </cell>
          <cell r="BR821">
            <v>0.44953776665943673</v>
          </cell>
          <cell r="BS821">
            <v>0.45669690108659894</v>
          </cell>
          <cell r="BT821">
            <v>0.45003861358724606</v>
          </cell>
          <cell r="BU821">
            <v>0.47752619466559543</v>
          </cell>
          <cell r="BV821">
            <v>0.44266403809255861</v>
          </cell>
        </row>
        <row r="822">
          <cell r="A822" t="str">
            <v>IsleñoIncome Tax</v>
          </cell>
          <cell r="B822" t="str">
            <v>Income Tax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U822"/>
          <cell r="AV822"/>
          <cell r="AW822"/>
          <cell r="AX822"/>
          <cell r="AY822"/>
          <cell r="AZ822"/>
          <cell r="BA822"/>
          <cell r="BB822"/>
          <cell r="BC822"/>
          <cell r="BD822"/>
          <cell r="BE822"/>
          <cell r="BF822"/>
          <cell r="BG822"/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</row>
        <row r="823">
          <cell r="A823" t="str">
            <v>IsleñoNet Operating Profit/Loss</v>
          </cell>
          <cell r="B823" t="str">
            <v>Net Operating Profit/Loss</v>
          </cell>
          <cell r="C823">
            <v>1216102.908488275</v>
          </cell>
          <cell r="D823">
            <v>495351.09118986147</v>
          </cell>
          <cell r="E823">
            <v>831496.82246245153</v>
          </cell>
          <cell r="F823">
            <v>877491.50168258743</v>
          </cell>
          <cell r="G823">
            <v>706262.67097469245</v>
          </cell>
          <cell r="H823">
            <v>898837.90575859614</v>
          </cell>
          <cell r="I823">
            <v>858677.93193605344</v>
          </cell>
          <cell r="J823">
            <v>706705.0333914198</v>
          </cell>
          <cell r="K823">
            <v>608551.5498836732</v>
          </cell>
          <cell r="L823">
            <v>881966.00839915255</v>
          </cell>
          <cell r="M823">
            <v>713621.79241131432</v>
          </cell>
          <cell r="N823">
            <v>783662.2984335199</v>
          </cell>
          <cell r="O823">
            <v>9578727.5150116012</v>
          </cell>
          <cell r="Q823">
            <v>1168833.204848517</v>
          </cell>
          <cell r="R823">
            <v>772973.05267964618</v>
          </cell>
          <cell r="S823">
            <v>803973.17310018162</v>
          </cell>
          <cell r="T823">
            <v>922031.6282773969</v>
          </cell>
          <cell r="U823">
            <v>800233.15721468651</v>
          </cell>
          <cell r="V823">
            <v>850182.27240116626</v>
          </cell>
          <cell r="W823">
            <v>1039476.5695984672</v>
          </cell>
          <cell r="X823">
            <v>843344.60233226302</v>
          </cell>
          <cell r="Y823">
            <v>834877.21007207676</v>
          </cell>
          <cell r="Z823">
            <v>790823.6299478719</v>
          </cell>
          <cell r="AA823">
            <v>807704.839634993</v>
          </cell>
          <cell r="AB823">
            <v>1043005.0534976121</v>
          </cell>
          <cell r="AC823">
            <v>10677458.39360488</v>
          </cell>
          <cell r="AF823">
            <v>878739.89004028612</v>
          </cell>
          <cell r="AG823">
            <v>598781.95729560696</v>
          </cell>
          <cell r="AH823">
            <v>739274.03171152808</v>
          </cell>
          <cell r="AI823">
            <v>675318.74070963869</v>
          </cell>
          <cell r="AJ823">
            <v>758243.22455136257</v>
          </cell>
          <cell r="AK823">
            <v>764539.74238354352</v>
          </cell>
          <cell r="AL823">
            <v>902607.09121724393</v>
          </cell>
          <cell r="AM823">
            <v>753852.42988238158</v>
          </cell>
          <cell r="AN823">
            <v>785014.72538383794</v>
          </cell>
          <cell r="AO823">
            <v>763594.71039388119</v>
          </cell>
          <cell r="AP823">
            <v>710986.88041398395</v>
          </cell>
          <cell r="AQ823">
            <v>1005232.9992654664</v>
          </cell>
          <cell r="AR823">
            <v>9336186.4232487585</v>
          </cell>
          <cell r="AU823"/>
          <cell r="AV823"/>
          <cell r="AW823"/>
          <cell r="AX823"/>
          <cell r="AY823"/>
          <cell r="AZ823"/>
          <cell r="BA823"/>
          <cell r="BB823"/>
          <cell r="BC823"/>
          <cell r="BD823"/>
          <cell r="BE823"/>
          <cell r="BF823"/>
          <cell r="BG823"/>
          <cell r="BJ823">
            <v>747468.43004028592</v>
          </cell>
          <cell r="BK823">
            <v>481421.03729560657</v>
          </cell>
          <cell r="BL823">
            <v>619127.16171152797</v>
          </cell>
          <cell r="BM823">
            <v>600487.43270963873</v>
          </cell>
          <cell r="BN823">
            <v>675287.4325513622</v>
          </cell>
          <cell r="BO823">
            <v>694902.18238354346</v>
          </cell>
          <cell r="BP823">
            <v>822104.23121724394</v>
          </cell>
          <cell r="BQ823">
            <v>677483.18988238135</v>
          </cell>
          <cell r="BR823">
            <v>732329.34538383805</v>
          </cell>
          <cell r="BS823">
            <v>756056.47039388097</v>
          </cell>
          <cell r="BT823">
            <v>711021.28041398432</v>
          </cell>
          <cell r="BU823">
            <v>1006047.9992654664</v>
          </cell>
          <cell r="BV823">
            <v>8523736.1932487618</v>
          </cell>
        </row>
        <row r="824">
          <cell r="B824"/>
          <cell r="C824">
            <v>0.56043783899096367</v>
          </cell>
          <cell r="D824">
            <v>0.29969368780918787</v>
          </cell>
          <cell r="E824">
            <v>0.45302761398878955</v>
          </cell>
          <cell r="F824">
            <v>0.46519190524671677</v>
          </cell>
          <cell r="G824">
            <v>0.42360611941568294</v>
          </cell>
          <cell r="H824">
            <v>0.52133644468537887</v>
          </cell>
          <cell r="I824">
            <v>0.46127515737034619</v>
          </cell>
          <cell r="J824">
            <v>0.39947497185899167</v>
          </cell>
          <cell r="K824">
            <v>0.36937767847011804</v>
          </cell>
          <cell r="L824">
            <v>0.49088155346604856</v>
          </cell>
          <cell r="M824">
            <v>0.42971294094258677</v>
          </cell>
          <cell r="N824">
            <v>0.39493677692571283</v>
          </cell>
          <cell r="O824">
            <v>0.44232007374345306</v>
          </cell>
          <cell r="Q824">
            <v>0.58014327060031479</v>
          </cell>
          <cell r="R824">
            <v>0.49614033401819174</v>
          </cell>
          <cell r="S824">
            <v>0.49862453326629369</v>
          </cell>
          <cell r="T824">
            <v>0.53204952345241652</v>
          </cell>
          <cell r="U824">
            <v>0.47776396149466382</v>
          </cell>
          <cell r="V824">
            <v>0.51140852567105799</v>
          </cell>
          <cell r="W824">
            <v>0.54429538806765165</v>
          </cell>
          <cell r="X824">
            <v>0.50362991732931062</v>
          </cell>
          <cell r="Y824">
            <v>0.50440227082294853</v>
          </cell>
          <cell r="Z824">
            <v>0.49439989123617312</v>
          </cell>
          <cell r="AA824">
            <v>0.49759077949090202</v>
          </cell>
          <cell r="AB824">
            <v>0.54132331097374164</v>
          </cell>
          <cell r="AC824">
            <v>0.51720602517323622</v>
          </cell>
          <cell r="AF824">
            <v>0.53698863992970258</v>
          </cell>
          <cell r="AG824">
            <v>0.44344161113664243</v>
          </cell>
          <cell r="AH824">
            <v>0.4476086452381326</v>
          </cell>
          <cell r="AI824">
            <v>0.42572777004252882</v>
          </cell>
          <cell r="AJ824">
            <v>0.45767090833275004</v>
          </cell>
          <cell r="AK824">
            <v>0.46638653159290983</v>
          </cell>
          <cell r="AL824">
            <v>0.48700159536934157</v>
          </cell>
          <cell r="AM824">
            <v>0.45321967100534699</v>
          </cell>
          <cell r="AN824">
            <v>0.46678241439648976</v>
          </cell>
          <cell r="AO824">
            <v>0.45915960901516328</v>
          </cell>
          <cell r="AP824">
            <v>0.45002663881462041</v>
          </cell>
          <cell r="AQ824">
            <v>0.47732400047879675</v>
          </cell>
          <cell r="AR824">
            <v>0.46522771632434207</v>
          </cell>
          <cell r="AU824"/>
          <cell r="AV824"/>
          <cell r="AW824"/>
          <cell r="AX824"/>
          <cell r="AY824"/>
          <cell r="AZ824"/>
          <cell r="BA824"/>
          <cell r="BB824"/>
          <cell r="BC824"/>
          <cell r="BD824"/>
          <cell r="BE824"/>
          <cell r="BF824"/>
          <cell r="BG824"/>
          <cell r="BJ824">
            <v>0.49660717262702397</v>
          </cell>
          <cell r="BK824">
            <v>0.39046423610003239</v>
          </cell>
          <cell r="BL824">
            <v>0.40427219366763356</v>
          </cell>
          <cell r="BM824">
            <v>0.39729554031678804</v>
          </cell>
          <cell r="BN824">
            <v>0.4290842419322064</v>
          </cell>
          <cell r="BO824">
            <v>0.4427126958872612</v>
          </cell>
          <cell r="BP824">
            <v>0.46370756579110972</v>
          </cell>
          <cell r="BQ824">
            <v>0.42690693338374386</v>
          </cell>
          <cell r="BR824">
            <v>0.44953776665943673</v>
          </cell>
          <cell r="BS824">
            <v>0.45669690108659894</v>
          </cell>
          <cell r="BT824">
            <v>0.45003861358724606</v>
          </cell>
          <cell r="BU824">
            <v>0.47752619466559543</v>
          </cell>
          <cell r="BV824">
            <v>0.44266403809255861</v>
          </cell>
        </row>
        <row r="826">
          <cell r="A826" t="str">
            <v>IsleñoNon-Recurring expenses</v>
          </cell>
          <cell r="B826" t="str">
            <v>Non-Recurring expenses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/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/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/>
          <cell r="AU826"/>
          <cell r="AV826"/>
          <cell r="AW826"/>
          <cell r="AX826"/>
          <cell r="AY826"/>
          <cell r="AZ826"/>
          <cell r="BA826"/>
          <cell r="BB826"/>
          <cell r="BC826"/>
          <cell r="BD826"/>
          <cell r="BE826"/>
          <cell r="BF826"/>
          <cell r="BG826"/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/>
        </row>
        <row r="828">
          <cell r="A828" t="str">
            <v>IsleñoCheck</v>
          </cell>
          <cell r="B828" t="str">
            <v>Check</v>
          </cell>
          <cell r="C828" t="str">
            <v>ok</v>
          </cell>
          <cell r="D828" t="str">
            <v>ok</v>
          </cell>
          <cell r="E828" t="str">
            <v>ok</v>
          </cell>
          <cell r="F828" t="str">
            <v>ok</v>
          </cell>
          <cell r="G828" t="str">
            <v>ok</v>
          </cell>
          <cell r="H828" t="str">
            <v>ok</v>
          </cell>
          <cell r="I828" t="str">
            <v>ok</v>
          </cell>
          <cell r="J828" t="str">
            <v>ok</v>
          </cell>
          <cell r="K828" t="str">
            <v>ok</v>
          </cell>
          <cell r="L828" t="str">
            <v>ok</v>
          </cell>
          <cell r="M828" t="str">
            <v>ok</v>
          </cell>
          <cell r="N828" t="str">
            <v>ok</v>
          </cell>
          <cell r="O828" t="str">
            <v>ok</v>
          </cell>
          <cell r="Q828" t="str">
            <v>ok</v>
          </cell>
          <cell r="R828" t="str">
            <v>ok</v>
          </cell>
          <cell r="S828" t="str">
            <v>ok</v>
          </cell>
          <cell r="T828" t="str">
            <v>ok</v>
          </cell>
          <cell r="U828" t="str">
            <v>ok</v>
          </cell>
          <cell r="V828" t="str">
            <v>ok</v>
          </cell>
          <cell r="W828" t="str">
            <v>ok</v>
          </cell>
          <cell r="X828" t="str">
            <v>ok</v>
          </cell>
          <cell r="Y828" t="str">
            <v>ok</v>
          </cell>
          <cell r="Z828" t="str">
            <v>ok</v>
          </cell>
          <cell r="AA828" t="str">
            <v>ok</v>
          </cell>
          <cell r="AB828" t="str">
            <v>ok</v>
          </cell>
          <cell r="AC828" t="str">
            <v>ok</v>
          </cell>
          <cell r="AF828" t="str">
            <v>ok</v>
          </cell>
          <cell r="AG828" t="str">
            <v>ok</v>
          </cell>
          <cell r="AH828" t="str">
            <v>ok</v>
          </cell>
          <cell r="AI828" t="str">
            <v>ok</v>
          </cell>
          <cell r="AJ828" t="str">
            <v>ok</v>
          </cell>
          <cell r="AK828" t="str">
            <v>ok</v>
          </cell>
          <cell r="AL828" t="str">
            <v>ok</v>
          </cell>
          <cell r="AM828" t="str">
            <v>ok</v>
          </cell>
          <cell r="AN828" t="str">
            <v>ok</v>
          </cell>
          <cell r="AO828" t="str">
            <v>ok</v>
          </cell>
          <cell r="AP828" t="str">
            <v>ok</v>
          </cell>
          <cell r="AQ828" t="str">
            <v>ok</v>
          </cell>
          <cell r="AR828" t="str">
            <v>ok</v>
          </cell>
          <cell r="BJ828" t="str">
            <v>ok</v>
          </cell>
          <cell r="BK828" t="str">
            <v>ok</v>
          </cell>
          <cell r="BL828" t="str">
            <v>ok</v>
          </cell>
          <cell r="BM828" t="str">
            <v>ok</v>
          </cell>
          <cell r="BN828" t="str">
            <v>ok</v>
          </cell>
          <cell r="BO828" t="str">
            <v>ok</v>
          </cell>
          <cell r="BP828" t="str">
            <v>ok</v>
          </cell>
          <cell r="BQ828" t="str">
            <v>ok</v>
          </cell>
          <cell r="BR828" t="str">
            <v>ok</v>
          </cell>
          <cell r="BS828" t="str">
            <v>ok</v>
          </cell>
          <cell r="BT828" t="str">
            <v>ok</v>
          </cell>
          <cell r="BU828" t="str">
            <v>ok</v>
          </cell>
          <cell r="BV828" t="str">
            <v>ok</v>
          </cell>
        </row>
        <row r="834">
          <cell r="B834" t="str">
            <v>Aloft Bogota</v>
          </cell>
        </row>
        <row r="835">
          <cell r="B835" t="str">
            <v>Figures in USD</v>
          </cell>
          <cell r="C835">
            <v>42736</v>
          </cell>
          <cell r="D835">
            <v>42767</v>
          </cell>
          <cell r="E835">
            <v>42795</v>
          </cell>
          <cell r="F835">
            <v>42826</v>
          </cell>
          <cell r="G835">
            <v>42856</v>
          </cell>
          <cell r="H835">
            <v>42887</v>
          </cell>
          <cell r="I835">
            <v>42917</v>
          </cell>
          <cell r="J835">
            <v>42948</v>
          </cell>
          <cell r="K835">
            <v>42979</v>
          </cell>
          <cell r="L835">
            <v>43009</v>
          </cell>
          <cell r="M835">
            <v>43040</v>
          </cell>
          <cell r="N835">
            <v>43070</v>
          </cell>
          <cell r="O835" t="str">
            <v>Total 2017</v>
          </cell>
          <cell r="Q835">
            <v>42736</v>
          </cell>
          <cell r="R835">
            <v>42767</v>
          </cell>
          <cell r="S835">
            <v>42795</v>
          </cell>
          <cell r="T835">
            <v>42826</v>
          </cell>
          <cell r="U835">
            <v>42856</v>
          </cell>
          <cell r="V835">
            <v>42887</v>
          </cell>
          <cell r="W835">
            <v>42917</v>
          </cell>
          <cell r="X835">
            <v>42948</v>
          </cell>
          <cell r="Y835">
            <v>42979</v>
          </cell>
          <cell r="Z835">
            <v>43009</v>
          </cell>
          <cell r="AA835">
            <v>43040</v>
          </cell>
          <cell r="AB835">
            <v>43070</v>
          </cell>
          <cell r="AC835" t="str">
            <v>Total 2017</v>
          </cell>
          <cell r="AE835"/>
          <cell r="AF835">
            <v>42370</v>
          </cell>
          <cell r="AG835">
            <v>42401</v>
          </cell>
          <cell r="AH835">
            <v>42430</v>
          </cell>
          <cell r="AI835">
            <v>42461</v>
          </cell>
          <cell r="AJ835">
            <v>42491</v>
          </cell>
          <cell r="AK835">
            <v>42522</v>
          </cell>
          <cell r="AL835">
            <v>42552</v>
          </cell>
          <cell r="AM835">
            <v>42583</v>
          </cell>
          <cell r="AN835">
            <v>42614</v>
          </cell>
          <cell r="AO835">
            <v>42644</v>
          </cell>
          <cell r="AP835">
            <v>42675</v>
          </cell>
          <cell r="AQ835">
            <v>42705</v>
          </cell>
          <cell r="AR835" t="str">
            <v>Total 2016</v>
          </cell>
          <cell r="AU835">
            <v>42736</v>
          </cell>
          <cell r="AV835">
            <v>42767</v>
          </cell>
          <cell r="AW835">
            <v>42795</v>
          </cell>
          <cell r="AX835">
            <v>42826</v>
          </cell>
          <cell r="AY835">
            <v>42856</v>
          </cell>
          <cell r="AZ835">
            <v>42887</v>
          </cell>
          <cell r="BA835">
            <v>42917</v>
          </cell>
          <cell r="BB835">
            <v>42948</v>
          </cell>
          <cell r="BC835">
            <v>42979</v>
          </cell>
          <cell r="BD835">
            <v>43009</v>
          </cell>
          <cell r="BE835">
            <v>43040</v>
          </cell>
          <cell r="BF835">
            <v>43070</v>
          </cell>
          <cell r="BG835" t="str">
            <v>Total 2017</v>
          </cell>
          <cell r="BI835"/>
          <cell r="BJ835">
            <v>42370</v>
          </cell>
          <cell r="BK835">
            <v>42401</v>
          </cell>
          <cell r="BL835">
            <v>42430</v>
          </cell>
          <cell r="BM835">
            <v>42461</v>
          </cell>
          <cell r="BN835">
            <v>42491</v>
          </cell>
          <cell r="BO835">
            <v>42522</v>
          </cell>
          <cell r="BP835">
            <v>42552</v>
          </cell>
          <cell r="BQ835">
            <v>42583</v>
          </cell>
          <cell r="BR835">
            <v>42614</v>
          </cell>
          <cell r="BS835">
            <v>42644</v>
          </cell>
          <cell r="BT835">
            <v>42675</v>
          </cell>
          <cell r="BU835">
            <v>42705</v>
          </cell>
          <cell r="BV835" t="str">
            <v>Total 2016</v>
          </cell>
        </row>
        <row r="836">
          <cell r="B836"/>
        </row>
        <row r="837">
          <cell r="B837"/>
          <cell r="C837"/>
          <cell r="D837"/>
          <cell r="E837"/>
          <cell r="F837"/>
          <cell r="G837"/>
          <cell r="H837"/>
          <cell r="I837"/>
          <cell r="J837"/>
          <cell r="K837"/>
          <cell r="L837"/>
          <cell r="M837"/>
          <cell r="N837"/>
          <cell r="O837"/>
          <cell r="Q837"/>
          <cell r="R837"/>
          <cell r="S837"/>
          <cell r="T837"/>
          <cell r="U837"/>
          <cell r="V837"/>
          <cell r="W837"/>
          <cell r="X837"/>
          <cell r="Y837"/>
          <cell r="Z837"/>
          <cell r="AA837"/>
          <cell r="AB837"/>
          <cell r="AC837"/>
          <cell r="AF837"/>
          <cell r="AG837"/>
          <cell r="AH837"/>
          <cell r="AI837"/>
          <cell r="AJ837"/>
          <cell r="AK837"/>
          <cell r="AL837"/>
          <cell r="AM837"/>
          <cell r="AN837"/>
          <cell r="AO837"/>
          <cell r="AP837"/>
          <cell r="AQ837"/>
          <cell r="AR837"/>
          <cell r="AU837"/>
          <cell r="AV837"/>
          <cell r="AW837"/>
          <cell r="AX837"/>
          <cell r="AY837"/>
          <cell r="AZ837"/>
          <cell r="BA837"/>
          <cell r="BB837"/>
          <cell r="BC837"/>
          <cell r="BD837"/>
          <cell r="BE837"/>
          <cell r="BF837"/>
          <cell r="BG837"/>
          <cell r="BJ837"/>
          <cell r="BK837"/>
          <cell r="BL837"/>
          <cell r="BM837"/>
          <cell r="BN837"/>
          <cell r="BO837"/>
          <cell r="BP837"/>
          <cell r="BQ837"/>
          <cell r="BR837"/>
          <cell r="BS837"/>
          <cell r="BT837"/>
          <cell r="BU837"/>
          <cell r="BV837"/>
        </row>
        <row r="838">
          <cell r="A838" t="str">
            <v>Aloft BogotaKeys</v>
          </cell>
          <cell r="B838" t="str">
            <v>Keys</v>
          </cell>
          <cell r="C838">
            <v>138</v>
          </cell>
          <cell r="D838">
            <v>138</v>
          </cell>
          <cell r="E838">
            <v>138</v>
          </cell>
          <cell r="F838">
            <v>138</v>
          </cell>
          <cell r="G838">
            <v>138</v>
          </cell>
          <cell r="H838">
            <v>138</v>
          </cell>
          <cell r="I838">
            <v>138</v>
          </cell>
          <cell r="J838">
            <v>138</v>
          </cell>
          <cell r="K838">
            <v>138</v>
          </cell>
          <cell r="L838">
            <v>138</v>
          </cell>
          <cell r="M838">
            <v>138</v>
          </cell>
          <cell r="N838">
            <v>138</v>
          </cell>
          <cell r="O838">
            <v>138</v>
          </cell>
          <cell r="Q838">
            <v>138</v>
          </cell>
          <cell r="R838">
            <v>138</v>
          </cell>
          <cell r="S838">
            <v>138</v>
          </cell>
          <cell r="T838">
            <v>138</v>
          </cell>
          <cell r="U838">
            <v>138</v>
          </cell>
          <cell r="V838">
            <v>138</v>
          </cell>
          <cell r="W838">
            <v>138</v>
          </cell>
          <cell r="X838">
            <v>138</v>
          </cell>
          <cell r="Y838">
            <v>138</v>
          </cell>
          <cell r="Z838">
            <v>138</v>
          </cell>
          <cell r="AA838">
            <v>138</v>
          </cell>
          <cell r="AB838">
            <v>138</v>
          </cell>
          <cell r="AC838">
            <v>138</v>
          </cell>
          <cell r="AF838">
            <v>138</v>
          </cell>
          <cell r="AG838">
            <v>142.92857142857142</v>
          </cell>
          <cell r="AH838">
            <v>138</v>
          </cell>
          <cell r="AI838">
            <v>138</v>
          </cell>
          <cell r="AJ838">
            <v>138</v>
          </cell>
          <cell r="AK838">
            <v>138</v>
          </cell>
          <cell r="AL838">
            <v>138</v>
          </cell>
          <cell r="AM838">
            <v>138</v>
          </cell>
          <cell r="AN838">
            <v>138</v>
          </cell>
          <cell r="AO838">
            <v>138</v>
          </cell>
          <cell r="AP838">
            <v>138</v>
          </cell>
          <cell r="AQ838">
            <v>138</v>
          </cell>
          <cell r="AR838">
            <v>138</v>
          </cell>
          <cell r="AU838"/>
          <cell r="AV838"/>
          <cell r="AW838"/>
          <cell r="AX838"/>
          <cell r="AY838"/>
          <cell r="AZ838"/>
          <cell r="BA838"/>
          <cell r="BB838"/>
          <cell r="BC838"/>
          <cell r="BD838"/>
          <cell r="BE838"/>
          <cell r="BF838"/>
          <cell r="BG838"/>
          <cell r="BJ838">
            <v>138</v>
          </cell>
          <cell r="BK838">
            <v>142.92857142857142</v>
          </cell>
          <cell r="BL838">
            <v>138</v>
          </cell>
          <cell r="BM838">
            <v>147.85714285714286</v>
          </cell>
          <cell r="BN838">
            <v>138</v>
          </cell>
          <cell r="BO838">
            <v>147.85714285714286</v>
          </cell>
          <cell r="BP838">
            <v>138</v>
          </cell>
          <cell r="BQ838">
            <v>152.78571428571428</v>
          </cell>
          <cell r="BR838">
            <v>133.54838709677421</v>
          </cell>
          <cell r="BS838">
            <v>152.78571428571428</v>
          </cell>
          <cell r="BT838">
            <v>133.54838709677421</v>
          </cell>
          <cell r="BU838">
            <v>152.78571428571428</v>
          </cell>
          <cell r="BV838">
            <v>152.78571428571428</v>
          </cell>
        </row>
        <row r="839">
          <cell r="A839" t="str">
            <v>Aloft BogotaOperation Days</v>
          </cell>
          <cell r="B839" t="str">
            <v>Operation Days</v>
          </cell>
          <cell r="C839">
            <v>31</v>
          </cell>
          <cell r="D839">
            <v>28</v>
          </cell>
          <cell r="E839">
            <v>31</v>
          </cell>
          <cell r="F839">
            <v>30</v>
          </cell>
          <cell r="G839">
            <v>31</v>
          </cell>
          <cell r="H839">
            <v>30</v>
          </cell>
          <cell r="I839">
            <v>31</v>
          </cell>
          <cell r="J839">
            <v>31</v>
          </cell>
          <cell r="K839">
            <v>30</v>
          </cell>
          <cell r="L839">
            <v>31</v>
          </cell>
          <cell r="M839">
            <v>30</v>
          </cell>
          <cell r="N839">
            <v>31</v>
          </cell>
          <cell r="O839">
            <v>365</v>
          </cell>
          <cell r="Q839">
            <v>31</v>
          </cell>
          <cell r="R839">
            <v>28</v>
          </cell>
          <cell r="S839">
            <v>31</v>
          </cell>
          <cell r="T839">
            <v>30</v>
          </cell>
          <cell r="U839">
            <v>31</v>
          </cell>
          <cell r="V839">
            <v>30</v>
          </cell>
          <cell r="W839">
            <v>31</v>
          </cell>
          <cell r="X839">
            <v>31</v>
          </cell>
          <cell r="Y839">
            <v>30</v>
          </cell>
          <cell r="Z839">
            <v>31</v>
          </cell>
          <cell r="AA839">
            <v>30</v>
          </cell>
          <cell r="AB839">
            <v>31</v>
          </cell>
          <cell r="AC839">
            <v>365</v>
          </cell>
          <cell r="AF839">
            <v>31</v>
          </cell>
          <cell r="AG839">
            <v>28</v>
          </cell>
          <cell r="AH839">
            <v>31</v>
          </cell>
          <cell r="AI839">
            <v>30</v>
          </cell>
          <cell r="AJ839">
            <v>31</v>
          </cell>
          <cell r="AK839">
            <v>30</v>
          </cell>
          <cell r="AL839">
            <v>31</v>
          </cell>
          <cell r="AM839">
            <v>31</v>
          </cell>
          <cell r="AN839">
            <v>30</v>
          </cell>
          <cell r="AO839">
            <v>31</v>
          </cell>
          <cell r="AP839">
            <v>30</v>
          </cell>
          <cell r="AQ839">
            <v>31</v>
          </cell>
          <cell r="AR839">
            <v>365</v>
          </cell>
          <cell r="AU839"/>
          <cell r="AV839"/>
          <cell r="AW839"/>
          <cell r="AX839"/>
          <cell r="AY839"/>
          <cell r="AZ839"/>
          <cell r="BA839"/>
          <cell r="BB839"/>
          <cell r="BC839"/>
          <cell r="BD839"/>
          <cell r="BE839"/>
          <cell r="BF839"/>
          <cell r="BG839"/>
          <cell r="BJ839">
            <v>31</v>
          </cell>
          <cell r="BK839">
            <v>28</v>
          </cell>
          <cell r="BL839">
            <v>31</v>
          </cell>
          <cell r="BM839">
            <v>28</v>
          </cell>
          <cell r="BN839">
            <v>31</v>
          </cell>
          <cell r="BO839">
            <v>28</v>
          </cell>
          <cell r="BP839">
            <v>31</v>
          </cell>
          <cell r="BQ839">
            <v>28</v>
          </cell>
          <cell r="BR839">
            <v>31</v>
          </cell>
          <cell r="BS839">
            <v>28</v>
          </cell>
          <cell r="BT839">
            <v>31</v>
          </cell>
          <cell r="BU839">
            <v>28</v>
          </cell>
          <cell r="BV839">
            <v>354</v>
          </cell>
        </row>
        <row r="840">
          <cell r="A840" t="str">
            <v>Aloft BogotaAvailable Rooms</v>
          </cell>
          <cell r="B840" t="str">
            <v>Available Rooms</v>
          </cell>
          <cell r="C840">
            <v>4278</v>
          </cell>
          <cell r="D840">
            <v>3864</v>
          </cell>
          <cell r="E840">
            <v>4278</v>
          </cell>
          <cell r="F840">
            <v>4140</v>
          </cell>
          <cell r="G840">
            <v>4278</v>
          </cell>
          <cell r="H840">
            <v>4140</v>
          </cell>
          <cell r="I840">
            <v>4278</v>
          </cell>
          <cell r="J840">
            <v>4278</v>
          </cell>
          <cell r="K840">
            <v>4140</v>
          </cell>
          <cell r="L840">
            <v>4278</v>
          </cell>
          <cell r="M840">
            <v>4140</v>
          </cell>
          <cell r="N840">
            <v>4278</v>
          </cell>
          <cell r="O840">
            <v>50370</v>
          </cell>
          <cell r="Q840">
            <v>4278</v>
          </cell>
          <cell r="R840">
            <v>3864</v>
          </cell>
          <cell r="S840">
            <v>4278</v>
          </cell>
          <cell r="T840">
            <v>4140</v>
          </cell>
          <cell r="U840">
            <v>4278</v>
          </cell>
          <cell r="V840">
            <v>4140</v>
          </cell>
          <cell r="W840">
            <v>4278</v>
          </cell>
          <cell r="X840">
            <v>4278</v>
          </cell>
          <cell r="Y840">
            <v>4140</v>
          </cell>
          <cell r="Z840">
            <v>4278</v>
          </cell>
          <cell r="AA840">
            <v>4140</v>
          </cell>
          <cell r="AB840">
            <v>4278</v>
          </cell>
          <cell r="AC840">
            <v>50370</v>
          </cell>
          <cell r="AF840">
            <v>4278</v>
          </cell>
          <cell r="AG840">
            <v>4002</v>
          </cell>
          <cell r="AH840">
            <v>4278</v>
          </cell>
          <cell r="AI840">
            <v>4140</v>
          </cell>
          <cell r="AJ840">
            <v>4278</v>
          </cell>
          <cell r="AK840">
            <v>4140</v>
          </cell>
          <cell r="AL840">
            <v>4278</v>
          </cell>
          <cell r="AM840">
            <v>4278</v>
          </cell>
          <cell r="AN840">
            <v>4140</v>
          </cell>
          <cell r="AO840">
            <v>4278</v>
          </cell>
          <cell r="AP840">
            <v>4140</v>
          </cell>
          <cell r="AQ840">
            <v>4278</v>
          </cell>
          <cell r="AR840">
            <v>50508</v>
          </cell>
          <cell r="AU840"/>
          <cell r="AV840"/>
          <cell r="AW840"/>
          <cell r="AX840"/>
          <cell r="AY840"/>
          <cell r="AZ840"/>
          <cell r="BA840"/>
          <cell r="BB840"/>
          <cell r="BC840"/>
          <cell r="BD840"/>
          <cell r="BE840"/>
          <cell r="BF840"/>
          <cell r="BG840"/>
          <cell r="BJ840">
            <v>4278</v>
          </cell>
          <cell r="BK840">
            <v>4002</v>
          </cell>
          <cell r="BL840">
            <v>4278</v>
          </cell>
          <cell r="BM840">
            <v>4140</v>
          </cell>
          <cell r="BN840">
            <v>4278</v>
          </cell>
          <cell r="BO840">
            <v>4140</v>
          </cell>
          <cell r="BP840">
            <v>4278</v>
          </cell>
          <cell r="BQ840">
            <v>4278</v>
          </cell>
          <cell r="BR840">
            <v>4140</v>
          </cell>
          <cell r="BS840">
            <v>4278</v>
          </cell>
          <cell r="BT840">
            <v>4140</v>
          </cell>
          <cell r="BU840">
            <v>4278</v>
          </cell>
          <cell r="BV840">
            <v>50508</v>
          </cell>
        </row>
        <row r="841">
          <cell r="A841" t="str">
            <v>Aloft BogotaRooms Out Of Order (ROOO)</v>
          </cell>
          <cell r="B841" t="str">
            <v>Rooms Out Of Order (ROOO)</v>
          </cell>
          <cell r="C841">
            <v>1</v>
          </cell>
          <cell r="D841">
            <v>0</v>
          </cell>
          <cell r="E841">
            <v>1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</v>
          </cell>
          <cell r="L841">
            <v>0</v>
          </cell>
          <cell r="M841">
            <v>0</v>
          </cell>
          <cell r="N841">
            <v>0</v>
          </cell>
          <cell r="O841">
            <v>3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U841"/>
          <cell r="AV841"/>
          <cell r="AW841"/>
          <cell r="AX841"/>
          <cell r="AY841"/>
          <cell r="AZ841"/>
          <cell r="BA841"/>
          <cell r="BB841"/>
          <cell r="BC841"/>
          <cell r="BD841"/>
          <cell r="BE841"/>
          <cell r="BF841"/>
          <cell r="BG841"/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</row>
        <row r="842">
          <cell r="A842" t="str">
            <v>Aloft BogotaAvailable Rooms After ROOO</v>
          </cell>
          <cell r="B842" t="str">
            <v>Available Rooms After ROOO</v>
          </cell>
          <cell r="C842">
            <v>4277</v>
          </cell>
          <cell r="D842">
            <v>3864</v>
          </cell>
          <cell r="E842">
            <v>4277</v>
          </cell>
          <cell r="F842">
            <v>4140</v>
          </cell>
          <cell r="G842">
            <v>4278</v>
          </cell>
          <cell r="H842">
            <v>4140</v>
          </cell>
          <cell r="I842">
            <v>4278</v>
          </cell>
          <cell r="J842">
            <v>4278</v>
          </cell>
          <cell r="K842">
            <v>4139</v>
          </cell>
          <cell r="L842">
            <v>4278</v>
          </cell>
          <cell r="M842">
            <v>4140</v>
          </cell>
          <cell r="N842">
            <v>4278</v>
          </cell>
          <cell r="O842">
            <v>50367</v>
          </cell>
          <cell r="Q842">
            <v>4278</v>
          </cell>
          <cell r="R842">
            <v>3864</v>
          </cell>
          <cell r="S842">
            <v>4278</v>
          </cell>
          <cell r="T842">
            <v>4140</v>
          </cell>
          <cell r="U842">
            <v>4278</v>
          </cell>
          <cell r="V842">
            <v>4140</v>
          </cell>
          <cell r="W842">
            <v>4278</v>
          </cell>
          <cell r="X842">
            <v>4278</v>
          </cell>
          <cell r="Y842">
            <v>4140</v>
          </cell>
          <cell r="Z842">
            <v>4278</v>
          </cell>
          <cell r="AA842">
            <v>4140</v>
          </cell>
          <cell r="AB842">
            <v>4278</v>
          </cell>
          <cell r="AC842">
            <v>50370</v>
          </cell>
          <cell r="AF842">
            <v>4278</v>
          </cell>
          <cell r="AG842">
            <v>4002</v>
          </cell>
          <cell r="AH842">
            <v>4278</v>
          </cell>
          <cell r="AI842">
            <v>4140</v>
          </cell>
          <cell r="AJ842">
            <v>4278</v>
          </cell>
          <cell r="AK842">
            <v>4140</v>
          </cell>
          <cell r="AL842">
            <v>4278</v>
          </cell>
          <cell r="AM842">
            <v>4278</v>
          </cell>
          <cell r="AN842">
            <v>4140</v>
          </cell>
          <cell r="AO842">
            <v>4278</v>
          </cell>
          <cell r="AP842">
            <v>4140</v>
          </cell>
          <cell r="AQ842">
            <v>4278</v>
          </cell>
          <cell r="AR842">
            <v>50508</v>
          </cell>
          <cell r="AU842"/>
          <cell r="AV842"/>
          <cell r="AW842"/>
          <cell r="AX842"/>
          <cell r="AY842"/>
          <cell r="AZ842"/>
          <cell r="BA842"/>
          <cell r="BB842"/>
          <cell r="BC842"/>
          <cell r="BD842"/>
          <cell r="BE842"/>
          <cell r="BF842"/>
          <cell r="BG842"/>
          <cell r="BJ842">
            <v>4278</v>
          </cell>
          <cell r="BK842">
            <v>4002</v>
          </cell>
          <cell r="BL842">
            <v>4278</v>
          </cell>
          <cell r="BM842">
            <v>4140</v>
          </cell>
          <cell r="BN842">
            <v>4278</v>
          </cell>
          <cell r="BO842">
            <v>4140</v>
          </cell>
          <cell r="BP842">
            <v>4278</v>
          </cell>
          <cell r="BQ842">
            <v>4278</v>
          </cell>
          <cell r="BR842">
            <v>4140</v>
          </cell>
          <cell r="BS842">
            <v>4278</v>
          </cell>
          <cell r="BT842">
            <v>4140</v>
          </cell>
          <cell r="BU842">
            <v>4278</v>
          </cell>
          <cell r="BV842">
            <v>50508</v>
          </cell>
        </row>
        <row r="843">
          <cell r="A843" t="str">
            <v>Aloft BogotaOccupied Rooms</v>
          </cell>
          <cell r="B843" t="str">
            <v>Occupied Rooms</v>
          </cell>
          <cell r="C843">
            <v>3281</v>
          </cell>
          <cell r="D843">
            <v>3126</v>
          </cell>
          <cell r="E843">
            <v>3478</v>
          </cell>
          <cell r="F843">
            <v>2866</v>
          </cell>
          <cell r="G843">
            <v>3532</v>
          </cell>
          <cell r="H843">
            <v>3265</v>
          </cell>
          <cell r="I843">
            <v>3148</v>
          </cell>
          <cell r="J843">
            <v>3511</v>
          </cell>
          <cell r="K843">
            <v>3714</v>
          </cell>
          <cell r="L843">
            <v>4126</v>
          </cell>
          <cell r="M843">
            <v>3927</v>
          </cell>
          <cell r="N843">
            <v>2876</v>
          </cell>
          <cell r="O843">
            <v>40850</v>
          </cell>
          <cell r="Q843">
            <v>2995.2</v>
          </cell>
          <cell r="R843">
            <v>2898.28</v>
          </cell>
          <cell r="S843">
            <v>3078.24</v>
          </cell>
          <cell r="T843">
            <v>3028.87</v>
          </cell>
          <cell r="U843">
            <v>3208.57</v>
          </cell>
          <cell r="V843">
            <v>3104.6</v>
          </cell>
          <cell r="W843">
            <v>3209.1100000000006</v>
          </cell>
          <cell r="X843">
            <v>3208.6400000000003</v>
          </cell>
          <cell r="Y843">
            <v>3105.08</v>
          </cell>
          <cell r="Z843">
            <v>3208.9300000000003</v>
          </cell>
          <cell r="AA843">
            <v>3105.33</v>
          </cell>
          <cell r="AB843">
            <v>2995.81</v>
          </cell>
          <cell r="AC843">
            <v>37146.659999999996</v>
          </cell>
          <cell r="AF843">
            <v>2820</v>
          </cell>
          <cell r="AG843">
            <v>2967</v>
          </cell>
          <cell r="AH843">
            <v>2949</v>
          </cell>
          <cell r="AI843">
            <v>2776</v>
          </cell>
          <cell r="AJ843">
            <v>2892</v>
          </cell>
          <cell r="AK843">
            <v>3038</v>
          </cell>
          <cell r="AL843">
            <v>3294</v>
          </cell>
          <cell r="AM843">
            <v>3199</v>
          </cell>
          <cell r="AN843">
            <v>3345</v>
          </cell>
          <cell r="AO843">
            <v>3830</v>
          </cell>
          <cell r="AP843">
            <v>3550</v>
          </cell>
          <cell r="AQ843">
            <v>3550</v>
          </cell>
          <cell r="AR843">
            <v>38210</v>
          </cell>
          <cell r="AU843"/>
          <cell r="AV843"/>
          <cell r="AW843"/>
          <cell r="AX843"/>
          <cell r="AY843"/>
          <cell r="AZ843"/>
          <cell r="BA843"/>
          <cell r="BB843"/>
          <cell r="BC843"/>
          <cell r="BD843"/>
          <cell r="BE843"/>
          <cell r="BF843"/>
          <cell r="BG843"/>
          <cell r="BJ843">
            <v>2820</v>
          </cell>
          <cell r="BK843">
            <v>2967</v>
          </cell>
          <cell r="BL843">
            <v>2949</v>
          </cell>
          <cell r="BM843">
            <v>2776</v>
          </cell>
          <cell r="BN843">
            <v>2892</v>
          </cell>
          <cell r="BO843">
            <v>3038</v>
          </cell>
          <cell r="BP843">
            <v>3294</v>
          </cell>
          <cell r="BQ843">
            <v>3199</v>
          </cell>
          <cell r="BR843">
            <v>3345</v>
          </cell>
          <cell r="BS843">
            <v>3830</v>
          </cell>
          <cell r="BT843">
            <v>3550</v>
          </cell>
          <cell r="BU843">
            <v>3550</v>
          </cell>
          <cell r="BV843">
            <v>38210</v>
          </cell>
        </row>
        <row r="844">
          <cell r="A844" t="str">
            <v>Aloft BogotaOccupancy</v>
          </cell>
          <cell r="B844" t="str">
            <v>Occupancy</v>
          </cell>
          <cell r="C844">
            <v>0.76712649053074589</v>
          </cell>
          <cell r="D844">
            <v>0.80900621118012417</v>
          </cell>
          <cell r="E844">
            <v>0.81318681318681318</v>
          </cell>
          <cell r="F844">
            <v>0.69227053140096617</v>
          </cell>
          <cell r="G844">
            <v>0.82561944834034595</v>
          </cell>
          <cell r="H844">
            <v>0.78864734299516903</v>
          </cell>
          <cell r="I844">
            <v>0.73585787751285647</v>
          </cell>
          <cell r="J844">
            <v>0.82071061243571763</v>
          </cell>
          <cell r="K844">
            <v>0.89731819280019331</v>
          </cell>
          <cell r="L844">
            <v>0.96446937821411871</v>
          </cell>
          <cell r="M844">
            <v>0.9485507246376812</v>
          </cell>
          <cell r="N844">
            <v>0.67227676484338472</v>
          </cell>
          <cell r="O844">
            <v>0.81104691563920817</v>
          </cell>
          <cell r="Q844">
            <v>0.70014025245441791</v>
          </cell>
          <cell r="R844">
            <v>0.75007246376811598</v>
          </cell>
          <cell r="S844">
            <v>0.71955119214586249</v>
          </cell>
          <cell r="T844">
            <v>0.7316111111111111</v>
          </cell>
          <cell r="U844">
            <v>0.75001636278634876</v>
          </cell>
          <cell r="V844">
            <v>0.74990338164251202</v>
          </cell>
          <cell r="W844">
            <v>0.75014258999532502</v>
          </cell>
          <cell r="X844">
            <v>0.75003272557269762</v>
          </cell>
          <cell r="Y844">
            <v>0.7500193236714976</v>
          </cell>
          <cell r="Z844">
            <v>0.7501005142589996</v>
          </cell>
          <cell r="AA844">
            <v>0.75007971014492747</v>
          </cell>
          <cell r="AB844">
            <v>0.70028284244974282</v>
          </cell>
          <cell r="AC844">
            <v>0.73747587849910656</v>
          </cell>
          <cell r="AD844"/>
          <cell r="AF844">
            <v>0.65918653576437591</v>
          </cell>
          <cell r="AG844">
            <v>0.74137931034482762</v>
          </cell>
          <cell r="AH844">
            <v>0.68934081346423559</v>
          </cell>
          <cell r="AI844">
            <v>0.67053140096618358</v>
          </cell>
          <cell r="AJ844">
            <v>0.67601683029453019</v>
          </cell>
          <cell r="AK844">
            <v>0.73381642512077294</v>
          </cell>
          <cell r="AL844">
            <v>0.76998597475455821</v>
          </cell>
          <cell r="AM844">
            <v>0.74777933613838243</v>
          </cell>
          <cell r="AN844">
            <v>0.80797101449275366</v>
          </cell>
          <cell r="AO844">
            <v>0.89527816736792898</v>
          </cell>
          <cell r="AP844">
            <v>0.85748792270531404</v>
          </cell>
          <cell r="AQ844">
            <v>0.82982702197288449</v>
          </cell>
          <cell r="AR844">
            <v>0.75651381959293573</v>
          </cell>
          <cell r="AS844"/>
          <cell r="AT844"/>
          <cell r="AU844"/>
          <cell r="AV844"/>
          <cell r="AW844"/>
          <cell r="AX844"/>
          <cell r="AY844"/>
          <cell r="AZ844"/>
          <cell r="BA844"/>
          <cell r="BB844"/>
          <cell r="BC844"/>
          <cell r="BD844"/>
          <cell r="BE844"/>
          <cell r="BF844"/>
          <cell r="BG844"/>
          <cell r="BH844"/>
          <cell r="BJ844">
            <v>0.65918653576437591</v>
          </cell>
          <cell r="BK844">
            <v>0.74137931034482762</v>
          </cell>
          <cell r="BL844">
            <v>0.68934081346423559</v>
          </cell>
          <cell r="BM844">
            <v>0.67053140096618358</v>
          </cell>
          <cell r="BN844">
            <v>0.67601683029453019</v>
          </cell>
          <cell r="BO844">
            <v>0.73381642512077294</v>
          </cell>
          <cell r="BP844">
            <v>0.76998597475455821</v>
          </cell>
          <cell r="BQ844">
            <v>0.74777933613838243</v>
          </cell>
          <cell r="BR844">
            <v>0.80797101449275366</v>
          </cell>
          <cell r="BS844">
            <v>0.89527816736792898</v>
          </cell>
          <cell r="BT844">
            <v>0.85748792270531404</v>
          </cell>
          <cell r="BU844">
            <v>0.82982702197288449</v>
          </cell>
          <cell r="BV844">
            <v>0.75651381959293573</v>
          </cell>
        </row>
        <row r="845">
          <cell r="A845" t="str">
            <v>Aloft BogotaAverage Guests Per Room</v>
          </cell>
          <cell r="B845" t="str">
            <v>Average Guests Per Room</v>
          </cell>
          <cell r="C845">
            <v>1.4355379457482476</v>
          </cell>
          <cell r="D845">
            <v>1.3835572616762637</v>
          </cell>
          <cell r="E845">
            <v>1.3090856814261069</v>
          </cell>
          <cell r="F845">
            <v>1.3468248429867411</v>
          </cell>
          <cell r="G845">
            <v>1.3063420158550396</v>
          </cell>
          <cell r="H845">
            <v>1.2958652373660031</v>
          </cell>
          <cell r="I845">
            <v>1.4434561626429478</v>
          </cell>
          <cell r="J845">
            <v>1.3534605525491312</v>
          </cell>
          <cell r="K845">
            <v>1.3702207862143241</v>
          </cell>
          <cell r="L845">
            <v>1.2714493456131848</v>
          </cell>
          <cell r="M845">
            <v>1.3106697224344284</v>
          </cell>
          <cell r="N845">
            <v>1.4659248956884563</v>
          </cell>
          <cell r="O845">
            <v>1.3534149326805385</v>
          </cell>
          <cell r="P845"/>
          <cell r="Q845">
            <v>1.3828792735042736</v>
          </cell>
          <cell r="R845">
            <v>1.3997957409222019</v>
          </cell>
          <cell r="S845">
            <v>1.4596002910754198</v>
          </cell>
          <cell r="T845">
            <v>1.3394434227946397</v>
          </cell>
          <cell r="U845">
            <v>1.3996889580093312</v>
          </cell>
          <cell r="V845">
            <v>1.4001803775043484</v>
          </cell>
          <cell r="W845">
            <v>1.3997650438906735</v>
          </cell>
          <cell r="X845">
            <v>1.3999700807818887</v>
          </cell>
          <cell r="Y845">
            <v>1.3999639300758757</v>
          </cell>
          <cell r="Z845">
            <v>1.3998435615610187</v>
          </cell>
          <cell r="AA845">
            <v>1.3998512235414593</v>
          </cell>
          <cell r="AB845">
            <v>1.4510266004853445</v>
          </cell>
          <cell r="AC845">
            <v>1.4026563895650377</v>
          </cell>
          <cell r="AE845"/>
          <cell r="AF845">
            <v>1.4237588652482269</v>
          </cell>
          <cell r="AG845">
            <v>1.3532187394674755</v>
          </cell>
          <cell r="AH845">
            <v>1.3333333333333333</v>
          </cell>
          <cell r="AI845">
            <v>1.342579250720461</v>
          </cell>
          <cell r="AJ845">
            <v>1.3765560165975104</v>
          </cell>
          <cell r="AK845">
            <v>1.3627386438446347</v>
          </cell>
          <cell r="AL845">
            <v>1.4022465088038858</v>
          </cell>
          <cell r="AM845">
            <v>1.3379180994060644</v>
          </cell>
          <cell r="AN845">
            <v>1.3243647234678624</v>
          </cell>
          <cell r="AO845">
            <v>1.3530026109660573</v>
          </cell>
          <cell r="AP845">
            <v>1.3208450704225352</v>
          </cell>
          <cell r="AQ845">
            <v>1.1473239436619718</v>
          </cell>
          <cell r="AR845">
            <v>1.3369013347291285</v>
          </cell>
          <cell r="AU845"/>
          <cell r="AV845"/>
          <cell r="AW845"/>
          <cell r="AX845"/>
          <cell r="AY845"/>
          <cell r="AZ845"/>
          <cell r="BA845"/>
          <cell r="BB845"/>
          <cell r="BC845"/>
          <cell r="BD845"/>
          <cell r="BE845"/>
          <cell r="BF845"/>
          <cell r="BG845"/>
          <cell r="BI845"/>
          <cell r="BJ845">
            <v>1.4237588652482269</v>
          </cell>
          <cell r="BK845">
            <v>1.3532187394674755</v>
          </cell>
          <cell r="BL845">
            <v>1.3333333333333333</v>
          </cell>
          <cell r="BM845">
            <v>1.342579250720461</v>
          </cell>
          <cell r="BN845">
            <v>1.3765560165975104</v>
          </cell>
          <cell r="BO845">
            <v>1.3627386438446347</v>
          </cell>
          <cell r="BP845">
            <v>1.4022465088038858</v>
          </cell>
          <cell r="BQ845">
            <v>1.3379180994060644</v>
          </cell>
          <cell r="BR845">
            <v>1.3243647234678624</v>
          </cell>
          <cell r="BS845">
            <v>1.3530026109660573</v>
          </cell>
          <cell r="BT845">
            <v>1.3208450704225352</v>
          </cell>
          <cell r="BU845">
            <v>1.1473239436619718</v>
          </cell>
          <cell r="BV845">
            <v>1.3369013347291285</v>
          </cell>
        </row>
        <row r="846">
          <cell r="A846" t="str">
            <v>Aloft BogotaGuests Number</v>
          </cell>
          <cell r="B846" t="str">
            <v>Guests Number</v>
          </cell>
          <cell r="C846">
            <v>4710</v>
          </cell>
          <cell r="D846">
            <v>4325</v>
          </cell>
          <cell r="E846">
            <v>4553</v>
          </cell>
          <cell r="F846">
            <v>3860</v>
          </cell>
          <cell r="G846">
            <v>4614</v>
          </cell>
          <cell r="H846">
            <v>4231</v>
          </cell>
          <cell r="I846">
            <v>4544</v>
          </cell>
          <cell r="J846">
            <v>4752</v>
          </cell>
          <cell r="K846">
            <v>5089</v>
          </cell>
          <cell r="L846">
            <v>5246</v>
          </cell>
          <cell r="M846">
            <v>5147</v>
          </cell>
          <cell r="N846">
            <v>4216</v>
          </cell>
          <cell r="O846">
            <v>55287</v>
          </cell>
          <cell r="Q846">
            <v>4142</v>
          </cell>
          <cell r="R846">
            <v>4056.9999999999995</v>
          </cell>
          <cell r="S846">
            <v>4493</v>
          </cell>
          <cell r="T846">
            <v>4057</v>
          </cell>
          <cell r="U846">
            <v>4491</v>
          </cell>
          <cell r="V846">
            <v>4347</v>
          </cell>
          <cell r="W846">
            <v>4492</v>
          </cell>
          <cell r="X846">
            <v>4492</v>
          </cell>
          <cell r="Y846">
            <v>4347</v>
          </cell>
          <cell r="Z846">
            <v>4492</v>
          </cell>
          <cell r="AA846">
            <v>4347</v>
          </cell>
          <cell r="AB846">
            <v>4347</v>
          </cell>
          <cell r="AC846">
            <v>52104</v>
          </cell>
          <cell r="AF846">
            <v>4015</v>
          </cell>
          <cell r="AG846">
            <v>4015</v>
          </cell>
          <cell r="AH846">
            <v>3932</v>
          </cell>
          <cell r="AI846">
            <v>3727</v>
          </cell>
          <cell r="AJ846">
            <v>3981</v>
          </cell>
          <cell r="AK846">
            <v>4140</v>
          </cell>
          <cell r="AL846">
            <v>4619</v>
          </cell>
          <cell r="AM846">
            <v>4280</v>
          </cell>
          <cell r="AN846">
            <v>4430</v>
          </cell>
          <cell r="AO846">
            <v>5182</v>
          </cell>
          <cell r="AP846">
            <v>4689</v>
          </cell>
          <cell r="AQ846">
            <v>4073</v>
          </cell>
          <cell r="AR846">
            <v>51083</v>
          </cell>
          <cell r="AU846"/>
          <cell r="AV846"/>
          <cell r="AW846"/>
          <cell r="AX846"/>
          <cell r="AY846"/>
          <cell r="AZ846"/>
          <cell r="BA846"/>
          <cell r="BB846"/>
          <cell r="BC846"/>
          <cell r="BD846"/>
          <cell r="BE846"/>
          <cell r="BF846"/>
          <cell r="BG846"/>
          <cell r="BJ846">
            <v>4015</v>
          </cell>
          <cell r="BK846">
            <v>4015</v>
          </cell>
          <cell r="BL846">
            <v>3932</v>
          </cell>
          <cell r="BM846">
            <v>3727</v>
          </cell>
          <cell r="BN846">
            <v>3981</v>
          </cell>
          <cell r="BO846">
            <v>4140</v>
          </cell>
          <cell r="BP846">
            <v>4619</v>
          </cell>
          <cell r="BQ846">
            <v>4280</v>
          </cell>
          <cell r="BR846">
            <v>4430</v>
          </cell>
          <cell r="BS846">
            <v>5182</v>
          </cell>
          <cell r="BT846">
            <v>4689</v>
          </cell>
          <cell r="BU846">
            <v>4073</v>
          </cell>
          <cell r="BV846">
            <v>51083</v>
          </cell>
        </row>
        <row r="847">
          <cell r="A847" t="str">
            <v>Aloft BogotaAverage Rate Per Guest</v>
          </cell>
          <cell r="B847" t="str">
            <v>Average Rate Per Guest</v>
          </cell>
          <cell r="C847">
            <v>40.239026457100238</v>
          </cell>
          <cell r="D847">
            <v>44.932481582275464</v>
          </cell>
          <cell r="E847">
            <v>45.589357654185974</v>
          </cell>
          <cell r="F847">
            <v>45.019076438010686</v>
          </cell>
          <cell r="G847">
            <v>48.654637020381081</v>
          </cell>
          <cell r="H847">
            <v>46.736598256230096</v>
          </cell>
          <cell r="I847">
            <v>40.278394950618292</v>
          </cell>
          <cell r="J847">
            <v>44.404524624141494</v>
          </cell>
          <cell r="K847">
            <v>42.206566319254129</v>
          </cell>
          <cell r="L847">
            <v>45.422354626788902</v>
          </cell>
          <cell r="M847">
            <v>45.826467555762562</v>
          </cell>
          <cell r="N847">
            <v>41.381275019611117</v>
          </cell>
          <cell r="O847">
            <v>44.221576869303824</v>
          </cell>
          <cell r="Q847">
            <v>39.975554331135015</v>
          </cell>
          <cell r="R847">
            <v>43.246747068481987</v>
          </cell>
          <cell r="S847">
            <v>41.55359174885033</v>
          </cell>
          <cell r="T847">
            <v>42.345347641854801</v>
          </cell>
          <cell r="U847">
            <v>40.953577565729333</v>
          </cell>
          <cell r="V847">
            <v>41.5091271021724</v>
          </cell>
          <cell r="W847">
            <v>38.651987599167583</v>
          </cell>
          <cell r="X847">
            <v>42.399164464112033</v>
          </cell>
          <cell r="Y847">
            <v>41.182376841900854</v>
          </cell>
          <cell r="Z847">
            <v>40.187002774252171</v>
          </cell>
          <cell r="AA847">
            <v>40.922879572531052</v>
          </cell>
          <cell r="AB847">
            <v>33.583704552066543</v>
          </cell>
          <cell r="AC847">
            <v>40.52261936164934</v>
          </cell>
          <cell r="AF847">
            <v>36.395860234734442</v>
          </cell>
          <cell r="AG847">
            <v>42.322278425376176</v>
          </cell>
          <cell r="AH847">
            <v>44.224439515563823</v>
          </cell>
          <cell r="AI847">
            <v>45.077659576427983</v>
          </cell>
          <cell r="AJ847">
            <v>43.066838344610886</v>
          </cell>
          <cell r="AK847">
            <v>43.903221472058036</v>
          </cell>
          <cell r="AL847">
            <v>39.678145740043966</v>
          </cell>
          <cell r="AM847">
            <v>44.63348205211549</v>
          </cell>
          <cell r="AN847">
            <v>45.908193180821939</v>
          </cell>
          <cell r="AO847">
            <v>43.767108445941545</v>
          </cell>
          <cell r="AP847">
            <v>42.033079897736009</v>
          </cell>
          <cell r="AQ847">
            <v>37.744149993823243</v>
          </cell>
          <cell r="AR847">
            <v>42.410602845577941</v>
          </cell>
          <cell r="AU847"/>
          <cell r="AV847"/>
          <cell r="AW847"/>
          <cell r="AX847"/>
          <cell r="AY847"/>
          <cell r="AZ847"/>
          <cell r="BA847"/>
          <cell r="BB847"/>
          <cell r="BC847"/>
          <cell r="BD847"/>
          <cell r="BE847"/>
          <cell r="BF847"/>
          <cell r="BG847"/>
          <cell r="BJ847">
            <v>36.395860234734442</v>
          </cell>
          <cell r="BK847">
            <v>42.322278425376176</v>
          </cell>
          <cell r="BL847">
            <v>44.224439515563823</v>
          </cell>
          <cell r="BM847">
            <v>45.077659576427983</v>
          </cell>
          <cell r="BN847">
            <v>43.066838344610886</v>
          </cell>
          <cell r="BO847">
            <v>43.903221472058036</v>
          </cell>
          <cell r="BP847">
            <v>39.678145740043966</v>
          </cell>
          <cell r="BQ847">
            <v>44.63348205211549</v>
          </cell>
          <cell r="BR847">
            <v>45.908193180821939</v>
          </cell>
          <cell r="BS847">
            <v>43.767108445941545</v>
          </cell>
          <cell r="BT847">
            <v>42.033079897736009</v>
          </cell>
          <cell r="BU847">
            <v>37.744149993823243</v>
          </cell>
          <cell r="BV847">
            <v>42.410602845577941</v>
          </cell>
        </row>
        <row r="848">
          <cell r="A848" t="str">
            <v>Aloft BogotaAverage Daily Rate - ADR</v>
          </cell>
          <cell r="B848" t="str">
            <v>Average Daily Rate - ADR</v>
          </cell>
          <cell r="C848">
            <v>57.764649379135051</v>
          </cell>
          <cell r="D848">
            <v>62.166661178292195</v>
          </cell>
          <cell r="E848">
            <v>59.680375330508554</v>
          </cell>
          <cell r="F848">
            <v>60.632810555031831</v>
          </cell>
          <cell r="G848">
            <v>63.559596605899863</v>
          </cell>
          <cell r="H848">
            <v>60.564332992989137</v>
          </cell>
          <cell r="I848">
            <v>58.140097412836568</v>
          </cell>
          <cell r="J848">
            <v>60.099772433472062</v>
          </cell>
          <cell r="K848">
            <v>57.832314485375406</v>
          </cell>
          <cell r="L848">
            <v>57.752223066440763</v>
          </cell>
          <cell r="M848">
            <v>60.063363511461652</v>
          </cell>
          <cell r="N848">
            <v>60.66184126657874</v>
          </cell>
          <cell r="O848">
            <v>59.850142481596095</v>
          </cell>
          <cell r="Q848">
            <v>55.281365531370604</v>
          </cell>
          <cell r="R848">
            <v>60.536612355200809</v>
          </cell>
          <cell r="S848">
            <v>60.651634611851108</v>
          </cell>
          <cell r="T848">
            <v>56.719197384834921</v>
          </cell>
          <cell r="U848">
            <v>57.322270309730008</v>
          </cell>
          <cell r="V848">
            <v>58.120265255795729</v>
          </cell>
          <cell r="W848">
            <v>54.10370111821058</v>
          </cell>
          <cell r="X848">
            <v>59.357561699907507</v>
          </cell>
          <cell r="Y848">
            <v>57.653842133453253</v>
          </cell>
          <cell r="Z848">
            <v>56.255517091971697</v>
          </cell>
          <cell r="AA848">
            <v>57.285943040447385</v>
          </cell>
          <cell r="AB848">
            <v>48.73084864788931</v>
          </cell>
          <cell r="AC848">
            <v>56.839310969529357</v>
          </cell>
          <cell r="AF848">
            <v>51.818928667538579</v>
          </cell>
          <cell r="AG848">
            <v>57.271300262179082</v>
          </cell>
          <cell r="AH848">
            <v>58.965919354085095</v>
          </cell>
          <cell r="AI848">
            <v>60.5203304183527</v>
          </cell>
          <cell r="AJ848">
            <v>59.28391543910648</v>
          </cell>
          <cell r="AK848">
            <v>59.828616489243011</v>
          </cell>
          <cell r="AL848">
            <v>55.638541339788432</v>
          </cell>
          <cell r="AM848">
            <v>59.715943477041044</v>
          </cell>
          <cell r="AN848">
            <v>60.799191566828462</v>
          </cell>
          <cell r="AO848">
            <v>59.217012001793499</v>
          </cell>
          <cell r="AP848">
            <v>55.519186377601173</v>
          </cell>
          <cell r="AQ848">
            <v>43.304767021082277</v>
          </cell>
          <cell r="AR848">
            <v>56.698791550920127</v>
          </cell>
          <cell r="AU848"/>
          <cell r="AV848"/>
          <cell r="AW848"/>
          <cell r="AX848"/>
          <cell r="AY848"/>
          <cell r="AZ848"/>
          <cell r="BA848"/>
          <cell r="BB848"/>
          <cell r="BC848"/>
          <cell r="BD848"/>
          <cell r="BE848"/>
          <cell r="BF848"/>
          <cell r="BG848"/>
          <cell r="BJ848">
            <v>51.818928667538579</v>
          </cell>
          <cell r="BK848">
            <v>57.271300262179082</v>
          </cell>
          <cell r="BL848">
            <v>58.965919354085095</v>
          </cell>
          <cell r="BM848">
            <v>60.5203304183527</v>
          </cell>
          <cell r="BN848">
            <v>59.28391543910648</v>
          </cell>
          <cell r="BO848">
            <v>59.828616489243011</v>
          </cell>
          <cell r="BP848">
            <v>55.638541339788432</v>
          </cell>
          <cell r="BQ848">
            <v>59.715943477041044</v>
          </cell>
          <cell r="BR848">
            <v>60.799191566828462</v>
          </cell>
          <cell r="BS848">
            <v>59.217012001793499</v>
          </cell>
          <cell r="BT848">
            <v>55.519186377601173</v>
          </cell>
          <cell r="BU848">
            <v>43.304767021082277</v>
          </cell>
          <cell r="BV848">
            <v>56.698791550920127</v>
          </cell>
        </row>
        <row r="849">
          <cell r="A849" t="str">
            <v>Aloft BogotaPackage Revenue</v>
          </cell>
          <cell r="B849" t="str">
            <v>Package Revenue</v>
          </cell>
          <cell r="C849">
            <v>189525.81461294211</v>
          </cell>
          <cell r="D849">
            <v>194332.98284334139</v>
          </cell>
          <cell r="E849">
            <v>207568.34539950875</v>
          </cell>
          <cell r="F849">
            <v>173773.63505072123</v>
          </cell>
          <cell r="G849">
            <v>224492.49521203831</v>
          </cell>
          <cell r="H849">
            <v>197742.54722210954</v>
          </cell>
          <cell r="I849">
            <v>183025.02665560952</v>
          </cell>
          <cell r="J849">
            <v>211010.3010139204</v>
          </cell>
          <cell r="K849">
            <v>214789.21599868426</v>
          </cell>
          <cell r="L849">
            <v>238285.67237213458</v>
          </cell>
          <cell r="M849">
            <v>235868.82850950991</v>
          </cell>
          <cell r="N849">
            <v>174463.45548268047</v>
          </cell>
          <cell r="O849">
            <v>2444878.3203732003</v>
          </cell>
          <cell r="Q849">
            <v>165578.74603956123</v>
          </cell>
          <cell r="R849">
            <v>175452.0528568314</v>
          </cell>
          <cell r="S849">
            <v>186700.28772758454</v>
          </cell>
          <cell r="T849">
            <v>171795.07538300494</v>
          </cell>
          <cell r="U849">
            <v>183922.51684769042</v>
          </cell>
          <cell r="V849">
            <v>180440.17551314342</v>
          </cell>
          <cell r="W849">
            <v>173624.72829546078</v>
          </cell>
          <cell r="X849">
            <v>190457.04677279125</v>
          </cell>
          <cell r="Y849">
            <v>179019.79213174302</v>
          </cell>
          <cell r="Z849">
            <v>180520.01646194074</v>
          </cell>
          <cell r="AA849">
            <v>177891.75750179248</v>
          </cell>
          <cell r="AB849">
            <v>145988.36368783328</v>
          </cell>
          <cell r="AC849">
            <v>2111390.5592193771</v>
          </cell>
          <cell r="AF849">
            <v>146129.3788424588</v>
          </cell>
          <cell r="AG849">
            <v>169923.94787788534</v>
          </cell>
          <cell r="AH849">
            <v>173890.49617519695</v>
          </cell>
          <cell r="AI849">
            <v>168004.4372413471</v>
          </cell>
          <cell r="AJ849">
            <v>171449.08344989593</v>
          </cell>
          <cell r="AK849">
            <v>181759.33689432027</v>
          </cell>
          <cell r="AL849">
            <v>183273.35517326309</v>
          </cell>
          <cell r="AM849">
            <v>191031.30318305429</v>
          </cell>
          <cell r="AN849">
            <v>203373.29579104119</v>
          </cell>
          <cell r="AO849">
            <v>226801.15596686909</v>
          </cell>
          <cell r="AP849">
            <v>197093.11164048416</v>
          </cell>
          <cell r="AQ849">
            <v>153731.92292484207</v>
          </cell>
          <cell r="AR849">
            <v>2166460.825160658</v>
          </cell>
          <cell r="AU849"/>
          <cell r="AV849"/>
          <cell r="AW849"/>
          <cell r="AX849"/>
          <cell r="AY849"/>
          <cell r="AZ849"/>
          <cell r="BA849"/>
          <cell r="BB849"/>
          <cell r="BC849"/>
          <cell r="BD849"/>
          <cell r="BE849"/>
          <cell r="BF849"/>
          <cell r="BG849"/>
          <cell r="BJ849">
            <v>146129.3788424588</v>
          </cell>
          <cell r="BK849">
            <v>169923.94787788534</v>
          </cell>
          <cell r="BL849">
            <v>173890.49617519695</v>
          </cell>
          <cell r="BM849">
            <v>168004.4372413471</v>
          </cell>
          <cell r="BN849">
            <v>171449.08344989593</v>
          </cell>
          <cell r="BO849">
            <v>181759.33689432027</v>
          </cell>
          <cell r="BP849">
            <v>183273.35517326309</v>
          </cell>
          <cell r="BQ849">
            <v>191031.30318305429</v>
          </cell>
          <cell r="BR849">
            <v>203373.29579104119</v>
          </cell>
          <cell r="BS849">
            <v>226801.15596686909</v>
          </cell>
          <cell r="BT849">
            <v>197093.11164048416</v>
          </cell>
          <cell r="BU849">
            <v>153731.92292484207</v>
          </cell>
          <cell r="BV849">
            <v>2166460.825160658</v>
          </cell>
        </row>
        <row r="850">
          <cell r="A850" t="str">
            <v>Aloft BogotaRevenues Per Available Room - RevPAR</v>
          </cell>
          <cell r="B850" t="str">
            <v>Revenues Per Available Room - RevPAR</v>
          </cell>
          <cell r="C850">
            <v>44.312792754954899</v>
          </cell>
          <cell r="D850">
            <v>50.293215021568685</v>
          </cell>
          <cell r="E850">
            <v>48.531294224809152</v>
          </cell>
          <cell r="F850">
            <v>41.974307983266002</v>
          </cell>
          <cell r="G850">
            <v>52.47603908649797</v>
          </cell>
          <cell r="H850">
            <v>47.76390029519554</v>
          </cell>
          <cell r="I850">
            <v>42.782848680600637</v>
          </cell>
          <cell r="J850">
            <v>49.324521041122111</v>
          </cell>
          <cell r="K850">
            <v>51.893987919469502</v>
          </cell>
          <cell r="L850">
            <v>55.700250671373205</v>
          </cell>
          <cell r="M850">
            <v>56.973146982973411</v>
          </cell>
          <cell r="N850">
            <v>40.781546396138495</v>
          </cell>
          <cell r="O850">
            <v>48.541273460265657</v>
          </cell>
          <cell r="Q850">
            <v>38.704709219158772</v>
          </cell>
          <cell r="R850">
            <v>45.406845977440838</v>
          </cell>
          <cell r="S850">
            <v>43.641955990552724</v>
          </cell>
          <cell r="T850">
            <v>41.496395020049505</v>
          </cell>
          <cell r="U850">
            <v>42.992640684359614</v>
          </cell>
          <cell r="V850">
            <v>43.58458345728102</v>
          </cell>
          <cell r="W850">
            <v>40.585490485147446</v>
          </cell>
          <cell r="X850">
            <v>44.520113785131194</v>
          </cell>
          <cell r="Y850">
            <v>43.2414956839959</v>
          </cell>
          <cell r="Z850">
            <v>42.197292300593908</v>
          </cell>
          <cell r="AA850">
            <v>42.969023551157605</v>
          </cell>
          <cell r="AB850">
            <v>34.125377206132136</v>
          </cell>
          <cell r="AC850">
            <v>41.917620790537562</v>
          </cell>
          <cell r="AF850">
            <v>34.15834007537606</v>
          </cell>
          <cell r="AG850">
            <v>42.459757090925869</v>
          </cell>
          <cell r="AH850">
            <v>40.647614814211536</v>
          </cell>
          <cell r="AI850">
            <v>40.580781942354371</v>
          </cell>
          <cell r="AJ850">
            <v>40.076924602593721</v>
          </cell>
          <cell r="AK850">
            <v>43.903221472058036</v>
          </cell>
          <cell r="AL850">
            <v>42.840896487438776</v>
          </cell>
          <cell r="AM850">
            <v>44.654348570138914</v>
          </cell>
          <cell r="AN850">
            <v>49.123984490589663</v>
          </cell>
          <cell r="AO850">
            <v>53.015697981970334</v>
          </cell>
          <cell r="AP850">
            <v>47.607031797218397</v>
          </cell>
          <cell r="AQ850">
            <v>35.935465854334282</v>
          </cell>
          <cell r="AR850">
            <v>42.893419362490256</v>
          </cell>
          <cell r="AU850"/>
          <cell r="AV850"/>
          <cell r="AW850"/>
          <cell r="AX850"/>
          <cell r="AY850"/>
          <cell r="AZ850"/>
          <cell r="BA850"/>
          <cell r="BB850"/>
          <cell r="BC850"/>
          <cell r="BD850"/>
          <cell r="BE850"/>
          <cell r="BF850"/>
          <cell r="BG850"/>
          <cell r="BJ850">
            <v>34.15834007537606</v>
          </cell>
          <cell r="BK850">
            <v>42.459757090925869</v>
          </cell>
          <cell r="BL850">
            <v>40.647614814211536</v>
          </cell>
          <cell r="BM850">
            <v>40.580781942354371</v>
          </cell>
          <cell r="BN850">
            <v>40.076924602593721</v>
          </cell>
          <cell r="BO850">
            <v>43.903221472058036</v>
          </cell>
          <cell r="BP850">
            <v>42.840896487438776</v>
          </cell>
          <cell r="BQ850">
            <v>44.654348570138914</v>
          </cell>
          <cell r="BR850">
            <v>49.123984490589663</v>
          </cell>
          <cell r="BS850">
            <v>53.015697981970334</v>
          </cell>
          <cell r="BT850">
            <v>47.607031797218397</v>
          </cell>
          <cell r="BU850">
            <v>35.935465854334282</v>
          </cell>
          <cell r="BV850">
            <v>42.893419362490256</v>
          </cell>
        </row>
        <row r="851">
          <cell r="A851" t="str">
            <v>Aloft BogotaAMHSA Contribution</v>
          </cell>
          <cell r="B851" t="str">
            <v>AMHSA Contribution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/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/>
          <cell r="AT851"/>
          <cell r="AU851"/>
          <cell r="AV851"/>
          <cell r="AW851"/>
          <cell r="AX851"/>
          <cell r="AY851"/>
          <cell r="AZ851"/>
          <cell r="BA851"/>
          <cell r="BB851"/>
          <cell r="BC851"/>
          <cell r="BD851"/>
          <cell r="BE851"/>
          <cell r="BF851"/>
          <cell r="BG851"/>
          <cell r="BH851"/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</row>
        <row r="852">
          <cell r="B852"/>
        </row>
        <row r="853">
          <cell r="B853" t="str">
            <v>P&amp;L (Local Currency)</v>
          </cell>
          <cell r="C853"/>
          <cell r="D853"/>
          <cell r="E853"/>
          <cell r="F853"/>
          <cell r="G853"/>
          <cell r="H853"/>
          <cell r="I853"/>
          <cell r="J853"/>
          <cell r="K853"/>
          <cell r="L853"/>
          <cell r="M853"/>
          <cell r="N853"/>
          <cell r="O853"/>
          <cell r="Q853"/>
          <cell r="R853"/>
          <cell r="S853"/>
          <cell r="T853"/>
          <cell r="U853"/>
          <cell r="V853"/>
          <cell r="W853"/>
          <cell r="X853"/>
          <cell r="Y853"/>
          <cell r="Z853"/>
          <cell r="AA853"/>
          <cell r="AB853"/>
          <cell r="AC853"/>
          <cell r="AF853"/>
          <cell r="AG853"/>
          <cell r="AH853"/>
          <cell r="AI853"/>
          <cell r="AJ853"/>
          <cell r="AK853"/>
          <cell r="AL853"/>
          <cell r="AM853"/>
          <cell r="AN853"/>
          <cell r="AO853"/>
          <cell r="AP853"/>
          <cell r="AQ853"/>
          <cell r="AR853"/>
          <cell r="AU853"/>
          <cell r="AV853"/>
          <cell r="AW853"/>
          <cell r="AX853"/>
          <cell r="AY853"/>
          <cell r="AZ853"/>
          <cell r="BA853"/>
          <cell r="BB853"/>
          <cell r="BC853"/>
          <cell r="BD853"/>
          <cell r="BE853"/>
          <cell r="BF853"/>
          <cell r="BG853"/>
          <cell r="BJ853"/>
          <cell r="BK853"/>
          <cell r="BL853"/>
          <cell r="BM853"/>
          <cell r="BN853"/>
          <cell r="BO853"/>
          <cell r="BP853"/>
          <cell r="BQ853"/>
          <cell r="BR853"/>
          <cell r="BS853"/>
          <cell r="BT853"/>
          <cell r="BU853"/>
          <cell r="BV853"/>
        </row>
        <row r="854">
          <cell r="A854" t="str">
            <v>Aloft BogotaRoom Rev</v>
          </cell>
          <cell r="B854" t="str">
            <v>Room Rev</v>
          </cell>
          <cell r="C854">
            <v>189525.81461294211</v>
          </cell>
          <cell r="D854">
            <v>194332.98284334139</v>
          </cell>
          <cell r="E854">
            <v>207568.34539950875</v>
          </cell>
          <cell r="F854">
            <v>173773.63505072123</v>
          </cell>
          <cell r="G854">
            <v>224492.49521203831</v>
          </cell>
          <cell r="H854">
            <v>197742.54722210954</v>
          </cell>
          <cell r="I854">
            <v>183025.02665560952</v>
          </cell>
          <cell r="J854">
            <v>211010.3010139204</v>
          </cell>
          <cell r="K854">
            <v>214789.21599868426</v>
          </cell>
          <cell r="L854">
            <v>238285.67237213458</v>
          </cell>
          <cell r="M854">
            <v>235868.82850950991</v>
          </cell>
          <cell r="N854">
            <v>174463.45548268047</v>
          </cell>
          <cell r="O854">
            <v>2444878.3203732003</v>
          </cell>
          <cell r="Q854">
            <v>165578.74603956123</v>
          </cell>
          <cell r="R854">
            <v>175452.0528568314</v>
          </cell>
          <cell r="S854">
            <v>186700.28772758454</v>
          </cell>
          <cell r="T854">
            <v>171795.07538300494</v>
          </cell>
          <cell r="U854">
            <v>183922.51684769042</v>
          </cell>
          <cell r="V854">
            <v>180440.17551314342</v>
          </cell>
          <cell r="W854">
            <v>173624.72829546078</v>
          </cell>
          <cell r="X854">
            <v>190457.04677279125</v>
          </cell>
          <cell r="Y854">
            <v>179019.79213174302</v>
          </cell>
          <cell r="Z854">
            <v>180520.01646194074</v>
          </cell>
          <cell r="AA854">
            <v>177891.75750179248</v>
          </cell>
          <cell r="AB854">
            <v>145988.36368783328</v>
          </cell>
          <cell r="AC854">
            <v>2111390.5592193771</v>
          </cell>
          <cell r="AF854">
            <v>146129.3788424588</v>
          </cell>
          <cell r="AG854">
            <v>169923.94787788534</v>
          </cell>
          <cell r="AH854">
            <v>173890.49617519695</v>
          </cell>
          <cell r="AI854">
            <v>168004.4372413471</v>
          </cell>
          <cell r="AJ854">
            <v>171449.08344989593</v>
          </cell>
          <cell r="AK854">
            <v>181759.33689432027</v>
          </cell>
          <cell r="AL854">
            <v>183273.35517326309</v>
          </cell>
          <cell r="AM854">
            <v>191031.30318305429</v>
          </cell>
          <cell r="AN854">
            <v>203373.29579104119</v>
          </cell>
          <cell r="AO854">
            <v>226801.15596686909</v>
          </cell>
          <cell r="AP854">
            <v>197093.11164048416</v>
          </cell>
          <cell r="AQ854">
            <v>153731.92292484207</v>
          </cell>
          <cell r="AR854">
            <v>2166460.825160658</v>
          </cell>
          <cell r="AU854"/>
          <cell r="AV854"/>
          <cell r="AW854"/>
          <cell r="AX854"/>
          <cell r="AY854"/>
          <cell r="AZ854"/>
          <cell r="BA854"/>
          <cell r="BB854"/>
          <cell r="BC854"/>
          <cell r="BD854"/>
          <cell r="BE854"/>
          <cell r="BF854"/>
          <cell r="BG854"/>
          <cell r="BJ854">
            <v>146129.3788424588</v>
          </cell>
          <cell r="BK854">
            <v>169923.94787788534</v>
          </cell>
          <cell r="BL854">
            <v>173890.49617519695</v>
          </cell>
          <cell r="BM854">
            <v>168004.4372413471</v>
          </cell>
          <cell r="BN854">
            <v>171449.08344989593</v>
          </cell>
          <cell r="BO854">
            <v>181759.33689432027</v>
          </cell>
          <cell r="BP854">
            <v>183273.35517326309</v>
          </cell>
          <cell r="BQ854">
            <v>191031.30318305429</v>
          </cell>
          <cell r="BR854">
            <v>203373.29579104119</v>
          </cell>
          <cell r="BS854">
            <v>226801.15596686909</v>
          </cell>
          <cell r="BT854">
            <v>197093.11164048416</v>
          </cell>
          <cell r="BU854">
            <v>153731.92292484207</v>
          </cell>
          <cell r="BV854">
            <v>2166460.825160658</v>
          </cell>
        </row>
        <row r="855">
          <cell r="A855" t="str">
            <v>Aloft BogotaF&amp;B Rev</v>
          </cell>
          <cell r="B855" t="str">
            <v>F&amp;B Rev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U855"/>
          <cell r="AV855"/>
          <cell r="AW855"/>
          <cell r="AX855"/>
          <cell r="AY855"/>
          <cell r="AZ855"/>
          <cell r="BA855"/>
          <cell r="BB855"/>
          <cell r="BC855"/>
          <cell r="BD855"/>
          <cell r="BE855"/>
          <cell r="BF855"/>
          <cell r="BG855"/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</row>
        <row r="856">
          <cell r="A856" t="str">
            <v>Aloft BogotaGuests Transport Rev</v>
          </cell>
          <cell r="B856" t="str">
            <v>Guests Transport Rev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U856"/>
          <cell r="AV856"/>
          <cell r="AW856"/>
          <cell r="AX856"/>
          <cell r="AY856"/>
          <cell r="AZ856"/>
          <cell r="BA856"/>
          <cell r="BB856"/>
          <cell r="BC856"/>
          <cell r="BD856"/>
          <cell r="BE856"/>
          <cell r="BF856"/>
          <cell r="BG856"/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</row>
        <row r="857">
          <cell r="A857" t="str">
            <v>Aloft BogotaActivities Rev</v>
          </cell>
          <cell r="B857" t="str">
            <v>Activities Rev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U857"/>
          <cell r="AV857"/>
          <cell r="AW857"/>
          <cell r="AX857"/>
          <cell r="AY857"/>
          <cell r="AZ857"/>
          <cell r="BA857"/>
          <cell r="BB857"/>
          <cell r="BC857"/>
          <cell r="BD857"/>
          <cell r="BE857"/>
          <cell r="BF857"/>
          <cell r="BG857"/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</row>
        <row r="858">
          <cell r="A858" t="str">
            <v>Aloft BogotaOther Package Rev</v>
          </cell>
          <cell r="B858" t="str">
            <v>Other Package Rev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U858"/>
          <cell r="AV858"/>
          <cell r="AW858"/>
          <cell r="AX858"/>
          <cell r="AY858"/>
          <cell r="AZ858"/>
          <cell r="BA858"/>
          <cell r="BB858"/>
          <cell r="BC858"/>
          <cell r="BD858"/>
          <cell r="BE858"/>
          <cell r="BF858"/>
          <cell r="BG858"/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</row>
        <row r="859">
          <cell r="A859" t="str">
            <v>Aloft BogotaRestaurant Rev</v>
          </cell>
          <cell r="B859" t="str">
            <v>Restaurant Rev</v>
          </cell>
          <cell r="C859">
            <v>62799.449849727469</v>
          </cell>
          <cell r="D859">
            <v>69138.402251464431</v>
          </cell>
          <cell r="E859">
            <v>86642.080999086131</v>
          </cell>
          <cell r="F859">
            <v>62081.71425588557</v>
          </cell>
          <cell r="G859">
            <v>79982.125512995903</v>
          </cell>
          <cell r="H859">
            <v>73396.431806811874</v>
          </cell>
          <cell r="I859">
            <v>70277.553015045603</v>
          </cell>
          <cell r="J859">
            <v>67509.23259616096</v>
          </cell>
          <cell r="K859">
            <v>89317.364459018194</v>
          </cell>
          <cell r="L859">
            <v>87751.938031715094</v>
          </cell>
          <cell r="M859">
            <v>82520.868387777649</v>
          </cell>
          <cell r="N859">
            <v>63499.084381330606</v>
          </cell>
          <cell r="O859">
            <v>894916.24554701953</v>
          </cell>
          <cell r="Q859">
            <v>52968.501420114859</v>
          </cell>
          <cell r="R859">
            <v>58359.056200658415</v>
          </cell>
          <cell r="S859">
            <v>66622.974415608071</v>
          </cell>
          <cell r="T859">
            <v>60585.007638902389</v>
          </cell>
          <cell r="U859">
            <v>68288.403784947965</v>
          </cell>
          <cell r="V859">
            <v>67891.077248604473</v>
          </cell>
          <cell r="W859">
            <v>69583.186825646888</v>
          </cell>
          <cell r="X859">
            <v>70362.270619855844</v>
          </cell>
          <cell r="Y859">
            <v>64891.368315060005</v>
          </cell>
          <cell r="Z859">
            <v>71604.998867994174</v>
          </cell>
          <cell r="AA859">
            <v>63888.02063931297</v>
          </cell>
          <cell r="AB859">
            <v>46672.175564946941</v>
          </cell>
          <cell r="AC859">
            <v>761717.04154165299</v>
          </cell>
          <cell r="AF859">
            <v>50590.354229407159</v>
          </cell>
          <cell r="AG859">
            <v>50490.314221891291</v>
          </cell>
          <cell r="AH859">
            <v>58214.746634618437</v>
          </cell>
          <cell r="AI859">
            <v>56644.689216363033</v>
          </cell>
          <cell r="AJ859">
            <v>54072.753130458645</v>
          </cell>
          <cell r="AK859">
            <v>61720.763250080228</v>
          </cell>
          <cell r="AL859">
            <v>60030.533166441186</v>
          </cell>
          <cell r="AM859">
            <v>63366.896437705393</v>
          </cell>
          <cell r="AN859">
            <v>67234.252605994217</v>
          </cell>
          <cell r="AO859">
            <v>83203.164075686844</v>
          </cell>
          <cell r="AP859">
            <v>84867.332925573006</v>
          </cell>
          <cell r="AQ859">
            <v>64140.192654667</v>
          </cell>
          <cell r="AR859">
            <v>754575.99254888634</v>
          </cell>
          <cell r="AU859"/>
          <cell r="AV859"/>
          <cell r="AW859"/>
          <cell r="AX859"/>
          <cell r="AY859"/>
          <cell r="AZ859"/>
          <cell r="BA859"/>
          <cell r="BB859"/>
          <cell r="BC859"/>
          <cell r="BD859"/>
          <cell r="BE859"/>
          <cell r="BF859"/>
          <cell r="BG859"/>
          <cell r="BJ859">
            <v>50590.354229407159</v>
          </cell>
          <cell r="BK859">
            <v>50490.314221891291</v>
          </cell>
          <cell r="BL859">
            <v>58214.746634618437</v>
          </cell>
          <cell r="BM859">
            <v>56644.689216363033</v>
          </cell>
          <cell r="BN859">
            <v>54072.753130458645</v>
          </cell>
          <cell r="BO859">
            <v>61720.763250080228</v>
          </cell>
          <cell r="BP859">
            <v>60030.533166441186</v>
          </cell>
          <cell r="BQ859">
            <v>63366.896437705393</v>
          </cell>
          <cell r="BR859">
            <v>67234.252605994217</v>
          </cell>
          <cell r="BS859">
            <v>83203.164075686844</v>
          </cell>
          <cell r="BT859">
            <v>84867.332925573006</v>
          </cell>
          <cell r="BU859">
            <v>64140.192654667</v>
          </cell>
          <cell r="BV859">
            <v>754575.99254888634</v>
          </cell>
        </row>
        <row r="860">
          <cell r="A860" t="str">
            <v>Aloft BogotaLaundry Rev</v>
          </cell>
          <cell r="B860" t="str">
            <v>Laundry Rev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Q860">
            <v>1110.8225363499505</v>
          </cell>
          <cell r="R860">
            <v>1088.0268058840534</v>
          </cell>
          <cell r="S860">
            <v>1204.9554939208901</v>
          </cell>
          <cell r="T860">
            <v>1088.0268058840534</v>
          </cell>
          <cell r="U860">
            <v>1204.419123792281</v>
          </cell>
          <cell r="V860">
            <v>1165.8004745324081</v>
          </cell>
          <cell r="W860">
            <v>1204.6873088565856</v>
          </cell>
          <cell r="X860">
            <v>1204.6873088565856</v>
          </cell>
          <cell r="Y860">
            <v>1165.8004745324081</v>
          </cell>
          <cell r="Z860">
            <v>1204.6873088565856</v>
          </cell>
          <cell r="AA860">
            <v>1165.8004745324081</v>
          </cell>
          <cell r="AB860">
            <v>1165.8004745324081</v>
          </cell>
          <cell r="AC860">
            <v>13973.51459053062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U860"/>
          <cell r="AV860"/>
          <cell r="AW860"/>
          <cell r="AX860"/>
          <cell r="AY860"/>
          <cell r="AZ860"/>
          <cell r="BA860"/>
          <cell r="BB860"/>
          <cell r="BC860"/>
          <cell r="BD860"/>
          <cell r="BE860"/>
          <cell r="BF860"/>
          <cell r="BG860"/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</row>
        <row r="861">
          <cell r="A861" t="str">
            <v>Aloft BogotaSpa Rev</v>
          </cell>
          <cell r="B861" t="str">
            <v>Spa Rev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U861"/>
          <cell r="AV861"/>
          <cell r="AW861"/>
          <cell r="AX861"/>
          <cell r="AY861"/>
          <cell r="AZ861"/>
          <cell r="BA861"/>
          <cell r="BB861"/>
          <cell r="BC861"/>
          <cell r="BD861"/>
          <cell r="BE861"/>
          <cell r="BF861"/>
          <cell r="BG861"/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</row>
        <row r="862">
          <cell r="A862" t="str">
            <v>Aloft BogotaBoutique Rev</v>
          </cell>
          <cell r="B862" t="str">
            <v>Boutique Rev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Q862">
            <v>505.58130220197296</v>
          </cell>
          <cell r="R862">
            <v>495.20602197812758</v>
          </cell>
          <cell r="S862">
            <v>548.42510642044044</v>
          </cell>
          <cell r="T862">
            <v>495.20602197812758</v>
          </cell>
          <cell r="U862">
            <v>548.18098217987938</v>
          </cell>
          <cell r="V862">
            <v>530.60403685948245</v>
          </cell>
          <cell r="W862">
            <v>548.30304430015997</v>
          </cell>
          <cell r="X862">
            <v>548.30304430015997</v>
          </cell>
          <cell r="Y862">
            <v>530.60403685948245</v>
          </cell>
          <cell r="Z862">
            <v>548.30304430015997</v>
          </cell>
          <cell r="AA862">
            <v>530.60403685948245</v>
          </cell>
          <cell r="AB862">
            <v>530.60403685948245</v>
          </cell>
          <cell r="AC862">
            <v>6359.9247150969568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U862"/>
          <cell r="AV862"/>
          <cell r="AW862"/>
          <cell r="AX862"/>
          <cell r="AY862"/>
          <cell r="AZ862"/>
          <cell r="BA862"/>
          <cell r="BB862"/>
          <cell r="BC862"/>
          <cell r="BD862"/>
          <cell r="BE862"/>
          <cell r="BF862"/>
          <cell r="BG862"/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</row>
        <row r="863">
          <cell r="A863" t="str">
            <v>Aloft BogotaConvention Center Rev</v>
          </cell>
          <cell r="B863" t="str">
            <v>Convention Center Rev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U863"/>
          <cell r="AV863"/>
          <cell r="AW863"/>
          <cell r="AX863"/>
          <cell r="AY863"/>
          <cell r="AZ863"/>
          <cell r="BA863"/>
          <cell r="BB863"/>
          <cell r="BC863"/>
          <cell r="BD863"/>
          <cell r="BE863"/>
          <cell r="BF863"/>
          <cell r="BG863"/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</row>
        <row r="864">
          <cell r="A864" t="str">
            <v>Aloft BogotaBeach Club Rev</v>
          </cell>
          <cell r="B864" t="str">
            <v>Beach Club Rev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U864"/>
          <cell r="AV864"/>
          <cell r="AW864"/>
          <cell r="AX864"/>
          <cell r="AY864"/>
          <cell r="AZ864"/>
          <cell r="BA864"/>
          <cell r="BB864"/>
          <cell r="BC864"/>
          <cell r="BD864"/>
          <cell r="BE864"/>
          <cell r="BF864"/>
          <cell r="BG864"/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</row>
        <row r="865">
          <cell r="A865" t="str">
            <v>Aloft BogotaTelephone &amp; Internet Rev</v>
          </cell>
          <cell r="B865" t="str">
            <v>Telephone &amp; Internet Rev</v>
          </cell>
          <cell r="C865">
            <v>224.24125108247159</v>
          </cell>
          <cell r="D865">
            <v>80.435024013769748</v>
          </cell>
          <cell r="E865">
            <v>48.712242949695771</v>
          </cell>
          <cell r="F865">
            <v>62.238694297993767</v>
          </cell>
          <cell r="G865">
            <v>158.46374829001368</v>
          </cell>
          <cell r="H865">
            <v>99.191443908111253</v>
          </cell>
          <cell r="I865">
            <v>20.02132448761995</v>
          </cell>
          <cell r="J865">
            <v>93.175044237070338</v>
          </cell>
          <cell r="K865">
            <v>97.75534608650365</v>
          </cell>
          <cell r="L865">
            <v>51.72788369779294</v>
          </cell>
          <cell r="M865">
            <v>99.843022464713243</v>
          </cell>
          <cell r="N865">
            <v>177.68016527267986</v>
          </cell>
          <cell r="O865">
            <v>1213.4851907884358</v>
          </cell>
          <cell r="Q865">
            <v>185.99970798502807</v>
          </cell>
          <cell r="R865">
            <v>179.9810475623822</v>
          </cell>
          <cell r="S865">
            <v>199.29515986790548</v>
          </cell>
          <cell r="T865">
            <v>179.99346741467821</v>
          </cell>
          <cell r="U865">
            <v>199.24982740702507</v>
          </cell>
          <cell r="V865">
            <v>192.79336719094488</v>
          </cell>
          <cell r="W865">
            <v>199.28336100822429</v>
          </cell>
          <cell r="X865">
            <v>199.25417435532867</v>
          </cell>
          <cell r="Y865">
            <v>192.82317483645528</v>
          </cell>
          <cell r="Z865">
            <v>199.27218314115788</v>
          </cell>
          <cell r="AA865">
            <v>192.83869965182529</v>
          </cell>
          <cell r="AB865">
            <v>185.99101408842085</v>
          </cell>
          <cell r="AC865">
            <v>2306.7751845093762</v>
          </cell>
          <cell r="AF865">
            <v>114.11132054213877</v>
          </cell>
          <cell r="AG865">
            <v>218.73298585256887</v>
          </cell>
          <cell r="AH865">
            <v>148.14291982220865</v>
          </cell>
          <cell r="AI865">
            <v>150.89755261429082</v>
          </cell>
          <cell r="AJ865">
            <v>186.52681385901391</v>
          </cell>
          <cell r="AK865">
            <v>215.55547384747032</v>
          </cell>
          <cell r="AL865">
            <v>228.2834962331182</v>
          </cell>
          <cell r="AM865">
            <v>219.31021452044996</v>
          </cell>
          <cell r="AN865">
            <v>199.49643120004109</v>
          </cell>
          <cell r="AO865">
            <v>264.62127592826869</v>
          </cell>
          <cell r="AP865">
            <v>185.79416688127736</v>
          </cell>
          <cell r="AQ865">
            <v>40.70403019740624</v>
          </cell>
          <cell r="AR865">
            <v>2172.1766814982529</v>
          </cell>
          <cell r="AU865"/>
          <cell r="AV865"/>
          <cell r="AW865"/>
          <cell r="AX865"/>
          <cell r="AY865"/>
          <cell r="AZ865"/>
          <cell r="BA865"/>
          <cell r="BB865"/>
          <cell r="BC865"/>
          <cell r="BD865"/>
          <cell r="BE865"/>
          <cell r="BF865"/>
          <cell r="BG865"/>
          <cell r="BJ865">
            <v>114.11132054213877</v>
          </cell>
          <cell r="BK865">
            <v>218.73298585256887</v>
          </cell>
          <cell r="BL865">
            <v>148.14291982220865</v>
          </cell>
          <cell r="BM865">
            <v>150.89755261429082</v>
          </cell>
          <cell r="BN865">
            <v>186.52681385901391</v>
          </cell>
          <cell r="BO865">
            <v>215.55547384747032</v>
          </cell>
          <cell r="BP865">
            <v>228.2834962331182</v>
          </cell>
          <cell r="BQ865">
            <v>219.31021452044996</v>
          </cell>
          <cell r="BR865">
            <v>199.49643120004109</v>
          </cell>
          <cell r="BS865">
            <v>264.62127592826869</v>
          </cell>
          <cell r="BT865">
            <v>185.79416688127736</v>
          </cell>
          <cell r="BU865">
            <v>40.70403019740624</v>
          </cell>
          <cell r="BV865">
            <v>2172.1766814982529</v>
          </cell>
        </row>
        <row r="866">
          <cell r="A866" t="str">
            <v>Aloft BogotaOther minor departments Rev</v>
          </cell>
          <cell r="B866" t="str">
            <v>Other minor departments Rev</v>
          </cell>
          <cell r="C866">
            <v>6171.6577521946583</v>
          </cell>
          <cell r="D866">
            <v>7461.0550095777471</v>
          </cell>
          <cell r="E866">
            <v>4994.491572928735</v>
          </cell>
          <cell r="F866">
            <v>3539.5479459205512</v>
          </cell>
          <cell r="G866">
            <v>3422.436730506156</v>
          </cell>
          <cell r="H866">
            <v>4227.2661204180695</v>
          </cell>
          <cell r="I866">
            <v>3328.1822190630387</v>
          </cell>
          <cell r="J866">
            <v>4360.5617266922782</v>
          </cell>
          <cell r="K866">
            <v>3664.2191681314657</v>
          </cell>
          <cell r="L866">
            <v>5105.3981983445346</v>
          </cell>
          <cell r="M866">
            <v>3891.0678786792646</v>
          </cell>
          <cell r="N866">
            <v>3183.7695810016648</v>
          </cell>
          <cell r="O866">
            <v>53349.653903458166</v>
          </cell>
          <cell r="P866"/>
          <cell r="Q866">
            <v>3091.463204750039</v>
          </cell>
          <cell r="R866">
            <v>3028.0217821513538</v>
          </cell>
          <cell r="S866">
            <v>3353.438961598727</v>
          </cell>
          <cell r="T866">
            <v>3028.0217821513538</v>
          </cell>
          <cell r="U866">
            <v>3351.9462222434631</v>
          </cell>
          <cell r="V866">
            <v>3244.4689886645147</v>
          </cell>
          <cell r="W866">
            <v>3352.6925919210953</v>
          </cell>
          <cell r="X866">
            <v>3352.6925919210953</v>
          </cell>
          <cell r="Y866">
            <v>3244.4689886645147</v>
          </cell>
          <cell r="Z866">
            <v>3352.6925919210953</v>
          </cell>
          <cell r="AA866">
            <v>3244.4689886645147</v>
          </cell>
          <cell r="AB866">
            <v>3244.4689886645147</v>
          </cell>
          <cell r="AC866">
            <v>38888.845683316278</v>
          </cell>
          <cell r="AD866"/>
          <cell r="AE866"/>
          <cell r="AF866">
            <v>4235.7454103647042</v>
          </cell>
          <cell r="AG866">
            <v>4756.3469843633657</v>
          </cell>
          <cell r="AH866">
            <v>4109.6596147854225</v>
          </cell>
          <cell r="AI866">
            <v>3922.6310646911506</v>
          </cell>
          <cell r="AJ866">
            <v>8604.9003138824373</v>
          </cell>
          <cell r="AK866">
            <v>5294.1136752593866</v>
          </cell>
          <cell r="AL866">
            <v>6339.7099855262677</v>
          </cell>
          <cell r="AM866">
            <v>6646.8432630861516</v>
          </cell>
          <cell r="AN866">
            <v>8437.6399705595395</v>
          </cell>
          <cell r="AO866">
            <v>7289.004334023276</v>
          </cell>
          <cell r="AP866">
            <v>4432.0306464074165</v>
          </cell>
          <cell r="AQ866">
            <v>3525.1899798307372</v>
          </cell>
          <cell r="AR866">
            <v>67593.815242779863</v>
          </cell>
          <cell r="AS866"/>
          <cell r="AT866"/>
          <cell r="AU866"/>
          <cell r="AV866"/>
          <cell r="AW866"/>
          <cell r="AX866"/>
          <cell r="AY866"/>
          <cell r="AZ866"/>
          <cell r="BA866"/>
          <cell r="BB866"/>
          <cell r="BC866"/>
          <cell r="BD866"/>
          <cell r="BE866"/>
          <cell r="BF866"/>
          <cell r="BG866"/>
          <cell r="BH866"/>
          <cell r="BI866"/>
          <cell r="BJ866">
            <v>4235.7454103647042</v>
          </cell>
          <cell r="BK866">
            <v>4756.3469843633657</v>
          </cell>
          <cell r="BL866">
            <v>4109.6596147854225</v>
          </cell>
          <cell r="BM866">
            <v>3922.6310646911506</v>
          </cell>
          <cell r="BN866">
            <v>8604.9003138824373</v>
          </cell>
          <cell r="BO866">
            <v>5294.1136752593866</v>
          </cell>
          <cell r="BP866">
            <v>6339.7099855262677</v>
          </cell>
          <cell r="BQ866">
            <v>6646.8432630861516</v>
          </cell>
          <cell r="BR866">
            <v>8437.6399705595395</v>
          </cell>
          <cell r="BS866">
            <v>7289.004334023276</v>
          </cell>
          <cell r="BT866">
            <v>4432.0306464074165</v>
          </cell>
          <cell r="BU866">
            <v>3525.1899798307372</v>
          </cell>
          <cell r="BV866">
            <v>67593.815242779863</v>
          </cell>
        </row>
        <row r="867">
          <cell r="A867" t="str">
            <v>Aloft BogotaTotal Revenues</v>
          </cell>
          <cell r="B867" t="str">
            <v>Total Revenues</v>
          </cell>
          <cell r="C867">
            <v>258721.16346594671</v>
          </cell>
          <cell r="D867">
            <v>271012.87512839737</v>
          </cell>
          <cell r="E867">
            <v>299253.63021447329</v>
          </cell>
          <cell r="F867">
            <v>239457.13594682535</v>
          </cell>
          <cell r="G867">
            <v>308055.52120383037</v>
          </cell>
          <cell r="H867">
            <v>275465.43659324758</v>
          </cell>
          <cell r="I867">
            <v>256650.78321420579</v>
          </cell>
          <cell r="J867">
            <v>282973.27038101072</v>
          </cell>
          <cell r="K867">
            <v>307868.55497192044</v>
          </cell>
          <cell r="L867">
            <v>331194.73648589198</v>
          </cell>
          <cell r="M867">
            <v>322380.60779843153</v>
          </cell>
          <cell r="N867">
            <v>241323.98961028541</v>
          </cell>
          <cell r="O867">
            <v>3394357.7050144663</v>
          </cell>
          <cell r="Q867">
            <v>223441.11421096307</v>
          </cell>
          <cell r="R867">
            <v>238602.34471506576</v>
          </cell>
          <cell r="S867">
            <v>258629.37686500058</v>
          </cell>
          <cell r="T867">
            <v>237171.33109933554</v>
          </cell>
          <cell r="U867">
            <v>257514.71678826105</v>
          </cell>
          <cell r="V867">
            <v>253464.91962899524</v>
          </cell>
          <cell r="W867">
            <v>248512.8814271937</v>
          </cell>
          <cell r="X867">
            <v>266124.25451208022</v>
          </cell>
          <cell r="Y867">
            <v>249044.85712169588</v>
          </cell>
          <cell r="Z867">
            <v>257429.9704581539</v>
          </cell>
          <cell r="AA867">
            <v>246913.49034081367</v>
          </cell>
          <cell r="AB867">
            <v>197787.40376692501</v>
          </cell>
          <cell r="AC867">
            <v>2934636.6609344832</v>
          </cell>
          <cell r="AF867">
            <v>201069.5898027728</v>
          </cell>
          <cell r="AG867">
            <v>225389.34206999256</v>
          </cell>
          <cell r="AH867">
            <v>236363.04534442304</v>
          </cell>
          <cell r="AI867">
            <v>228722.65507501559</v>
          </cell>
          <cell r="AJ867">
            <v>234313.26370809603</v>
          </cell>
          <cell r="AK867">
            <v>248989.76929350733</v>
          </cell>
          <cell r="AL867">
            <v>249871.88182146367</v>
          </cell>
          <cell r="AM867">
            <v>261264.35309836632</v>
          </cell>
          <cell r="AN867">
            <v>279244.68479879503</v>
          </cell>
          <cell r="AO867">
            <v>317557.94565250748</v>
          </cell>
          <cell r="AP867">
            <v>286578.26937934587</v>
          </cell>
          <cell r="AQ867">
            <v>221438.00958953719</v>
          </cell>
          <cell r="AR867">
            <v>2990802.8096338222</v>
          </cell>
          <cell r="AU867"/>
          <cell r="AV867"/>
          <cell r="AW867"/>
          <cell r="AX867"/>
          <cell r="AY867"/>
          <cell r="AZ867"/>
          <cell r="BA867"/>
          <cell r="BB867"/>
          <cell r="BC867"/>
          <cell r="BD867"/>
          <cell r="BE867"/>
          <cell r="BF867"/>
          <cell r="BG867"/>
          <cell r="BJ867">
            <v>201069.5898027728</v>
          </cell>
          <cell r="BK867">
            <v>225389.34206999256</v>
          </cell>
          <cell r="BL867">
            <v>236363.04534442304</v>
          </cell>
          <cell r="BM867">
            <v>228722.65507501559</v>
          </cell>
          <cell r="BN867">
            <v>234313.26370809603</v>
          </cell>
          <cell r="BO867">
            <v>248989.76929350733</v>
          </cell>
          <cell r="BP867">
            <v>249871.88182146367</v>
          </cell>
          <cell r="BQ867">
            <v>261264.35309836632</v>
          </cell>
          <cell r="BR867">
            <v>279244.68479879503</v>
          </cell>
          <cell r="BS867">
            <v>317557.94565250748</v>
          </cell>
          <cell r="BT867">
            <v>286578.26937934587</v>
          </cell>
          <cell r="BU867">
            <v>221438.00958953719</v>
          </cell>
          <cell r="BV867">
            <v>2990802.8096338222</v>
          </cell>
        </row>
        <row r="868">
          <cell r="A868" t="str">
            <v>Aloft BogotaRoom Exp</v>
          </cell>
          <cell r="B868" t="str">
            <v>Room Exp</v>
          </cell>
          <cell r="C868">
            <v>8248.5093304807015</v>
          </cell>
          <cell r="D868">
            <v>8277.7379861747322</v>
          </cell>
          <cell r="E868">
            <v>9526.1227318591209</v>
          </cell>
          <cell r="F868">
            <v>8502.2689704372642</v>
          </cell>
          <cell r="G868">
            <v>9924.9288645690831</v>
          </cell>
          <cell r="H868">
            <v>14364.365472761934</v>
          </cell>
          <cell r="I868">
            <v>1566.113809580226</v>
          </cell>
          <cell r="J868">
            <v>10944.275420336269</v>
          </cell>
          <cell r="K868">
            <v>10792.32359884735</v>
          </cell>
          <cell r="L868">
            <v>9317.2563332047412</v>
          </cell>
          <cell r="M868">
            <v>11980.67370244626</v>
          </cell>
          <cell r="N868">
            <v>9577.2666492836179</v>
          </cell>
          <cell r="O868">
            <v>113021.84286998129</v>
          </cell>
          <cell r="Q868">
            <v>19882.015272429289</v>
          </cell>
          <cell r="R868">
            <v>19803.810954991299</v>
          </cell>
          <cell r="S868">
            <v>21422.291404186264</v>
          </cell>
          <cell r="T868">
            <v>19536.347193114394</v>
          </cell>
          <cell r="U868">
            <v>21173.310731434038</v>
          </cell>
          <cell r="V868">
            <v>20681.010492043988</v>
          </cell>
          <cell r="W868">
            <v>23974.564487202231</v>
          </cell>
          <cell r="X868">
            <v>21338.861268814591</v>
          </cell>
          <cell r="Y868">
            <v>20664.363328459822</v>
          </cell>
          <cell r="Z868">
            <v>21088.930320713869</v>
          </cell>
          <cell r="AA868">
            <v>20636.691849524796</v>
          </cell>
          <cell r="AB868">
            <v>21039.890863427481</v>
          </cell>
          <cell r="AC868">
            <v>251242.08816634206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73505.542554243482</v>
          </cell>
          <cell r="AP868">
            <v>0</v>
          </cell>
          <cell r="AQ868">
            <v>23542.467481633343</v>
          </cell>
          <cell r="AR868">
            <v>97048.010035876825</v>
          </cell>
          <cell r="AU868"/>
          <cell r="AV868"/>
          <cell r="AW868"/>
          <cell r="AX868"/>
          <cell r="AY868"/>
          <cell r="AZ868"/>
          <cell r="BA868"/>
          <cell r="BB868"/>
          <cell r="BC868"/>
          <cell r="BD868"/>
          <cell r="BE868"/>
          <cell r="BF868"/>
          <cell r="BG868"/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73505.542554243482</v>
          </cell>
          <cell r="BT868">
            <v>0</v>
          </cell>
          <cell r="BU868">
            <v>23542.467481633343</v>
          </cell>
          <cell r="BV868">
            <v>97048.010035876825</v>
          </cell>
        </row>
        <row r="869">
          <cell r="A869" t="str">
            <v>Aloft BogotaF&amp;B Exp</v>
          </cell>
          <cell r="B869" t="str">
            <v>F&amp;B Exp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U869"/>
          <cell r="AV869"/>
          <cell r="AW869"/>
          <cell r="AX869"/>
          <cell r="AY869"/>
          <cell r="AZ869"/>
          <cell r="BA869"/>
          <cell r="BB869"/>
          <cell r="BC869"/>
          <cell r="BD869"/>
          <cell r="BE869"/>
          <cell r="BF869"/>
          <cell r="BG869"/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</row>
        <row r="870">
          <cell r="A870" t="str">
            <v>Aloft BogotaRestaurant Exp</v>
          </cell>
          <cell r="B870" t="str">
            <v>Restaurant Exp</v>
          </cell>
          <cell r="C870">
            <v>20711.60681235461</v>
          </cell>
          <cell r="D870">
            <v>20505.014089003638</v>
          </cell>
          <cell r="E870">
            <v>27773.64995974167</v>
          </cell>
          <cell r="F870">
            <v>20890.946738354996</v>
          </cell>
          <cell r="G870">
            <v>28017.606703146375</v>
          </cell>
          <cell r="H870">
            <v>25433.243756675995</v>
          </cell>
          <cell r="I870">
            <v>26240.207485948213</v>
          </cell>
          <cell r="J870">
            <v>24940.972788314688</v>
          </cell>
          <cell r="K870">
            <v>28794.453251510204</v>
          </cell>
          <cell r="L870">
            <v>30112.650504558285</v>
          </cell>
          <cell r="M870">
            <v>28117.145066491434</v>
          </cell>
          <cell r="N870">
            <v>20538.537199724546</v>
          </cell>
          <cell r="O870">
            <v>302076.03435582464</v>
          </cell>
          <cell r="Q870">
            <v>23026.202546874116</v>
          </cell>
          <cell r="R870">
            <v>25023.594043853653</v>
          </cell>
          <cell r="S870">
            <v>28199.336131714084</v>
          </cell>
          <cell r="T870">
            <v>26026.910693782276</v>
          </cell>
          <cell r="U870">
            <v>28950.010377529125</v>
          </cell>
          <cell r="V870">
            <v>28664.127496311055</v>
          </cell>
          <cell r="W870">
            <v>29292.88870701718</v>
          </cell>
          <cell r="X870">
            <v>29639.884226992814</v>
          </cell>
          <cell r="Y870">
            <v>27704.801352021605</v>
          </cell>
          <cell r="Z870">
            <v>30405.320382359863</v>
          </cell>
          <cell r="AA870">
            <v>27126.423462855117</v>
          </cell>
          <cell r="AB870">
            <v>20429.422286410398</v>
          </cell>
          <cell r="AC870">
            <v>324488.92170772131</v>
          </cell>
          <cell r="AF870">
            <v>15454.971787712047</v>
          </cell>
          <cell r="AG870">
            <v>18101.303648548026</v>
          </cell>
          <cell r="AH870">
            <v>19007.029339386885</v>
          </cell>
          <cell r="AI870">
            <v>22705.597240146595</v>
          </cell>
          <cell r="AJ870">
            <v>21145.583694175442</v>
          </cell>
          <cell r="AK870">
            <v>19954.998194994118</v>
          </cell>
          <cell r="AL870">
            <v>19240.449087210145</v>
          </cell>
          <cell r="AM870">
            <v>23434.738314067661</v>
          </cell>
          <cell r="AN870">
            <v>22907.528541841377</v>
          </cell>
          <cell r="AO870">
            <v>26275.019521859365</v>
          </cell>
          <cell r="AP870">
            <v>28219.876706155035</v>
          </cell>
          <cell r="AQ870">
            <v>23159.144783404718</v>
          </cell>
          <cell r="AR870">
            <v>259606.24085950138</v>
          </cell>
          <cell r="AU870"/>
          <cell r="AV870"/>
          <cell r="AW870"/>
          <cell r="AX870"/>
          <cell r="AY870"/>
          <cell r="AZ870"/>
          <cell r="BA870"/>
          <cell r="BB870"/>
          <cell r="BC870"/>
          <cell r="BD870"/>
          <cell r="BE870"/>
          <cell r="BF870"/>
          <cell r="BG870"/>
          <cell r="BJ870">
            <v>15454.971787712047</v>
          </cell>
          <cell r="BK870">
            <v>18101.303648548026</v>
          </cell>
          <cell r="BL870">
            <v>19007.029339386885</v>
          </cell>
          <cell r="BM870">
            <v>22705.597240146595</v>
          </cell>
          <cell r="BN870">
            <v>21145.583694175442</v>
          </cell>
          <cell r="BO870">
            <v>19954.998194994118</v>
          </cell>
          <cell r="BP870">
            <v>19240.449087210145</v>
          </cell>
          <cell r="BQ870">
            <v>23434.738314067661</v>
          </cell>
          <cell r="BR870">
            <v>22907.528541841377</v>
          </cell>
          <cell r="BS870">
            <v>26275.019521859365</v>
          </cell>
          <cell r="BT870">
            <v>28219.876706155035</v>
          </cell>
          <cell r="BU870">
            <v>23159.144783404718</v>
          </cell>
          <cell r="BV870">
            <v>259606.24085950138</v>
          </cell>
        </row>
        <row r="871">
          <cell r="A871" t="str">
            <v>Aloft BogotaGuests Transport Exp</v>
          </cell>
          <cell r="B871" t="str">
            <v>Guests Transport Exp</v>
          </cell>
          <cell r="C871">
            <v>4754.3850712308758</v>
          </cell>
          <cell r="D871">
            <v>6593.3760861719556</v>
          </cell>
          <cell r="E871">
            <v>5107.1347278230951</v>
          </cell>
          <cell r="F871">
            <v>6284.212907379374</v>
          </cell>
          <cell r="G871">
            <v>5205.4377564979477</v>
          </cell>
          <cell r="H871">
            <v>-138.59030003109831</v>
          </cell>
          <cell r="I871">
            <v>9259.9613000039481</v>
          </cell>
          <cell r="J871">
            <v>4763.9456102697286</v>
          </cell>
          <cell r="K871">
            <v>4779.8690418675415</v>
          </cell>
          <cell r="L871">
            <v>4720.7163306328803</v>
          </cell>
          <cell r="M871">
            <v>4629.6757235735122</v>
          </cell>
          <cell r="N871">
            <v>4663.3371442325051</v>
          </cell>
          <cell r="O871">
            <v>60623.461399652268</v>
          </cell>
          <cell r="Q871">
            <v>5458.0080467118896</v>
          </cell>
          <cell r="R871">
            <v>5524.9261246699225</v>
          </cell>
          <cell r="S871">
            <v>5577.9699742930288</v>
          </cell>
          <cell r="T871">
            <v>5457.776014752013</v>
          </cell>
          <cell r="U871">
            <v>5547.0140249061651</v>
          </cell>
          <cell r="V871">
            <v>5553.7399684324073</v>
          </cell>
          <cell r="W871">
            <v>5498.2846720451826</v>
          </cell>
          <cell r="X871">
            <v>5544.3825692506771</v>
          </cell>
          <cell r="Y871">
            <v>5510.4746088146849</v>
          </cell>
          <cell r="Z871">
            <v>5554.9990468349351</v>
          </cell>
          <cell r="AA871">
            <v>5563.12583706038</v>
          </cell>
          <cell r="AB871">
            <v>5472.5949016138129</v>
          </cell>
          <cell r="AC871">
            <v>66263.295789385113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43379.44697726598</v>
          </cell>
          <cell r="AP871">
            <v>0</v>
          </cell>
          <cell r="AQ871">
            <v>13955.667496253567</v>
          </cell>
          <cell r="AR871">
            <v>57335.114473519548</v>
          </cell>
          <cell r="AU871"/>
          <cell r="AV871"/>
          <cell r="AW871"/>
          <cell r="AX871"/>
          <cell r="AY871"/>
          <cell r="AZ871"/>
          <cell r="BA871"/>
          <cell r="BB871"/>
          <cell r="BC871"/>
          <cell r="BD871"/>
          <cell r="BE871"/>
          <cell r="BF871"/>
          <cell r="BG871"/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43379.44697726598</v>
          </cell>
          <cell r="BT871">
            <v>0</v>
          </cell>
          <cell r="BU871">
            <v>13955.667496253567</v>
          </cell>
          <cell r="BV871">
            <v>57335.114473519548</v>
          </cell>
        </row>
        <row r="872">
          <cell r="A872" t="str">
            <v>Aloft BogotaActivities Exp</v>
          </cell>
          <cell r="B872" t="str">
            <v>Activities Exp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U872"/>
          <cell r="AV872"/>
          <cell r="AW872"/>
          <cell r="AX872"/>
          <cell r="AY872"/>
          <cell r="AZ872"/>
          <cell r="BA872"/>
          <cell r="BB872"/>
          <cell r="BC872"/>
          <cell r="BD872"/>
          <cell r="BE872"/>
          <cell r="BF872"/>
          <cell r="BG872"/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</row>
        <row r="873">
          <cell r="A873" t="str">
            <v>Aloft BogotaLaundry Exp</v>
          </cell>
          <cell r="B873" t="str">
            <v>Laundry Exp</v>
          </cell>
          <cell r="C873">
            <v>795.19942947379138</v>
          </cell>
          <cell r="D873">
            <v>755.15775519835654</v>
          </cell>
          <cell r="E873">
            <v>599.02530669375471</v>
          </cell>
          <cell r="F873">
            <v>524.63886133876213</v>
          </cell>
          <cell r="G873">
            <v>492.22708618331052</v>
          </cell>
          <cell r="H873">
            <v>1228.0429021484877</v>
          </cell>
          <cell r="I873">
            <v>-312.85524358619961</v>
          </cell>
          <cell r="J873">
            <v>434.07936433180157</v>
          </cell>
          <cell r="K873">
            <v>329.12259421824302</v>
          </cell>
          <cell r="L873">
            <v>1042.4326409616049</v>
          </cell>
          <cell r="M873">
            <v>58.845335643193046</v>
          </cell>
          <cell r="N873">
            <v>1660.9837468493224</v>
          </cell>
          <cell r="O873">
            <v>7606.8997794544275</v>
          </cell>
          <cell r="Q873">
            <v>485.33925145848622</v>
          </cell>
          <cell r="R873">
            <v>475.37936821996107</v>
          </cell>
          <cell r="S873">
            <v>526.46771047874904</v>
          </cell>
          <cell r="T873">
            <v>475.37936821996107</v>
          </cell>
          <cell r="U873">
            <v>526.23336028490144</v>
          </cell>
          <cell r="V873">
            <v>509.36014632787055</v>
          </cell>
          <cell r="W873">
            <v>526.35053538182524</v>
          </cell>
          <cell r="X873">
            <v>526.35053538182524</v>
          </cell>
          <cell r="Y873">
            <v>509.36014632787055</v>
          </cell>
          <cell r="Z873">
            <v>526.35053538182524</v>
          </cell>
          <cell r="AA873">
            <v>509.36014632787055</v>
          </cell>
          <cell r="AB873">
            <v>509.36014632787055</v>
          </cell>
          <cell r="AC873">
            <v>6105.2912501190167</v>
          </cell>
          <cell r="AF873">
            <v>349.35734448223673</v>
          </cell>
          <cell r="AG873">
            <v>372.86671630677586</v>
          </cell>
          <cell r="AH873">
            <v>401.62021581681637</v>
          </cell>
          <cell r="AI873">
            <v>206.38874716127935</v>
          </cell>
          <cell r="AJ873">
            <v>303.62939117515174</v>
          </cell>
          <cell r="AK873">
            <v>536.30735907583698</v>
          </cell>
          <cell r="AL873">
            <v>633.66610548618587</v>
          </cell>
          <cell r="AM873">
            <v>669.20123354319765</v>
          </cell>
          <cell r="AN873">
            <v>939.58543724218202</v>
          </cell>
          <cell r="AO873">
            <v>623.67242831470935</v>
          </cell>
          <cell r="AP873">
            <v>509.73474117950036</v>
          </cell>
          <cell r="AQ873">
            <v>272.15545284479634</v>
          </cell>
          <cell r="AR873">
            <v>5818.1851726286695</v>
          </cell>
          <cell r="AU873"/>
          <cell r="AV873"/>
          <cell r="AW873"/>
          <cell r="AX873"/>
          <cell r="AY873"/>
          <cell r="AZ873"/>
          <cell r="BA873"/>
          <cell r="BB873"/>
          <cell r="BC873"/>
          <cell r="BD873"/>
          <cell r="BE873"/>
          <cell r="BF873"/>
          <cell r="BG873"/>
          <cell r="BJ873">
            <v>349.35734448223673</v>
          </cell>
          <cell r="BK873">
            <v>372.86671630677586</v>
          </cell>
          <cell r="BL873">
            <v>401.62021581681637</v>
          </cell>
          <cell r="BM873">
            <v>206.38874716127935</v>
          </cell>
          <cell r="BN873">
            <v>303.62939117515174</v>
          </cell>
          <cell r="BO873">
            <v>536.30735907583698</v>
          </cell>
          <cell r="BP873">
            <v>633.66610548618587</v>
          </cell>
          <cell r="BQ873">
            <v>669.20123354319765</v>
          </cell>
          <cell r="BR873">
            <v>939.58543724218202</v>
          </cell>
          <cell r="BS873">
            <v>623.67242831470935</v>
          </cell>
          <cell r="BT873">
            <v>509.73474117950036</v>
          </cell>
          <cell r="BU873">
            <v>272.15545284479634</v>
          </cell>
          <cell r="BV873">
            <v>5818.1851726286695</v>
          </cell>
        </row>
        <row r="874">
          <cell r="A874" t="str">
            <v>Aloft BogotaSpa Exp</v>
          </cell>
          <cell r="B874" t="str">
            <v>Spa Exp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U874"/>
          <cell r="AV874"/>
          <cell r="AW874"/>
          <cell r="AX874"/>
          <cell r="AY874"/>
          <cell r="AZ874"/>
          <cell r="BA874"/>
          <cell r="BB874"/>
          <cell r="BC874"/>
          <cell r="BD874"/>
          <cell r="BE874"/>
          <cell r="BF874"/>
          <cell r="BG874"/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</row>
        <row r="875">
          <cell r="A875" t="str">
            <v>Aloft BogotaBoutique Exp</v>
          </cell>
          <cell r="B875" t="str">
            <v>Boutique Exp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Q875">
            <v>320.29836887309426</v>
          </cell>
          <cell r="R875">
            <v>313.72536999472322</v>
          </cell>
          <cell r="S875">
            <v>347.44098777083838</v>
          </cell>
          <cell r="T875">
            <v>313.72536999472322</v>
          </cell>
          <cell r="U875">
            <v>347.28632897370017</v>
          </cell>
          <cell r="V875">
            <v>336.15089557975392</v>
          </cell>
          <cell r="W875">
            <v>347.3636583722693</v>
          </cell>
          <cell r="X875">
            <v>347.3636583722693</v>
          </cell>
          <cell r="Y875">
            <v>336.15089557975392</v>
          </cell>
          <cell r="Z875">
            <v>347.3636583722693</v>
          </cell>
          <cell r="AA875">
            <v>336.15089557975392</v>
          </cell>
          <cell r="AB875">
            <v>336.15089557975392</v>
          </cell>
          <cell r="AC875">
            <v>4029.1709830429027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U875"/>
          <cell r="AV875"/>
          <cell r="AW875"/>
          <cell r="AX875"/>
          <cell r="AY875"/>
          <cell r="AZ875"/>
          <cell r="BA875"/>
          <cell r="BB875"/>
          <cell r="BC875"/>
          <cell r="BD875"/>
          <cell r="BE875"/>
          <cell r="BF875"/>
          <cell r="BG875"/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</row>
        <row r="876">
          <cell r="A876" t="str">
            <v>Aloft BogotaConvention Center Exp</v>
          </cell>
          <cell r="B876" t="str">
            <v>Convention Center Exp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U876"/>
          <cell r="AV876"/>
          <cell r="AW876"/>
          <cell r="AX876"/>
          <cell r="AY876"/>
          <cell r="AZ876"/>
          <cell r="BA876"/>
          <cell r="BB876"/>
          <cell r="BC876"/>
          <cell r="BD876"/>
          <cell r="BE876"/>
          <cell r="BF876"/>
          <cell r="BG876"/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</row>
        <row r="877">
          <cell r="A877" t="str">
            <v>Aloft BogotaBeach Club Exp</v>
          </cell>
          <cell r="B877" t="str">
            <v>Beach Club Exp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U877"/>
          <cell r="AV877"/>
          <cell r="AW877"/>
          <cell r="AX877"/>
          <cell r="AY877"/>
          <cell r="AZ877"/>
          <cell r="BA877"/>
          <cell r="BB877"/>
          <cell r="BC877"/>
          <cell r="BD877"/>
          <cell r="BE877"/>
          <cell r="BF877"/>
          <cell r="BG877"/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</row>
        <row r="878">
          <cell r="A878" t="str">
            <v>Aloft BogotaTelephone &amp; Internet Exp</v>
          </cell>
          <cell r="B878" t="str">
            <v>Telephone &amp; Internet Exp</v>
          </cell>
          <cell r="C878">
            <v>1688.857419387703</v>
          </cell>
          <cell r="D878">
            <v>1246.7588351239556</v>
          </cell>
          <cell r="E878">
            <v>1192.4613299178866</v>
          </cell>
          <cell r="F878">
            <v>1753.5570983626524</v>
          </cell>
          <cell r="G878">
            <v>747.75718194254443</v>
          </cell>
          <cell r="H878">
            <v>1230.5601752322232</v>
          </cell>
          <cell r="I878">
            <v>1235.069567850044</v>
          </cell>
          <cell r="J878">
            <v>799.02577524204241</v>
          </cell>
          <cell r="K878">
            <v>178.19214730905367</v>
          </cell>
          <cell r="L878">
            <v>750.31979046110746</v>
          </cell>
          <cell r="M878">
            <v>604.98312408526567</v>
          </cell>
          <cell r="N878">
            <v>403.45120377613307</v>
          </cell>
          <cell r="O878">
            <v>11830.99364869061</v>
          </cell>
          <cell r="Q878">
            <v>557.01178336860062</v>
          </cell>
          <cell r="R878">
            <v>554.73068922424068</v>
          </cell>
          <cell r="S878">
            <v>562.05080788683688</v>
          </cell>
          <cell r="T878">
            <v>554.73539639333751</v>
          </cell>
          <cell r="U878">
            <v>562.03362671963305</v>
          </cell>
          <cell r="V878">
            <v>559.58660486460735</v>
          </cell>
          <cell r="W878">
            <v>562.04633607619473</v>
          </cell>
          <cell r="X878">
            <v>562.035274228817</v>
          </cell>
          <cell r="Y878">
            <v>559.59790207043989</v>
          </cell>
          <cell r="Z878">
            <v>562.04209962400751</v>
          </cell>
          <cell r="AA878">
            <v>559.60378603181107</v>
          </cell>
          <cell r="AB878">
            <v>557.00848835023271</v>
          </cell>
          <cell r="AC878">
            <v>6712.4827948387592</v>
          </cell>
          <cell r="AF878">
            <v>83.391442830912013</v>
          </cell>
          <cell r="AG878">
            <v>89.208756515264341</v>
          </cell>
          <cell r="AH878">
            <v>52.720856145437871</v>
          </cell>
          <cell r="AI878">
            <v>92.068522798136541</v>
          </cell>
          <cell r="AJ878">
            <v>49.886560611434959</v>
          </cell>
          <cell r="AK878">
            <v>27.165338538881166</v>
          </cell>
          <cell r="AL878">
            <v>82.773558615244994</v>
          </cell>
          <cell r="AM878">
            <v>83.230425599395375</v>
          </cell>
          <cell r="AN878">
            <v>63.913184875819454</v>
          </cell>
          <cell r="AO878">
            <v>13784.764274826861</v>
          </cell>
          <cell r="AP878">
            <v>73.600952871491117</v>
          </cell>
          <cell r="AQ878">
            <v>5361.7648868760243</v>
          </cell>
          <cell r="AR878">
            <v>19844.488761104905</v>
          </cell>
          <cell r="AU878"/>
          <cell r="AV878"/>
          <cell r="AW878"/>
          <cell r="AX878"/>
          <cell r="AY878"/>
          <cell r="AZ878"/>
          <cell r="BA878"/>
          <cell r="BB878"/>
          <cell r="BC878"/>
          <cell r="BD878"/>
          <cell r="BE878"/>
          <cell r="BF878"/>
          <cell r="BG878"/>
          <cell r="BJ878">
            <v>83.391442830912013</v>
          </cell>
          <cell r="BK878">
            <v>89.208756515264341</v>
          </cell>
          <cell r="BL878">
            <v>52.720856145437871</v>
          </cell>
          <cell r="BM878">
            <v>92.068522798136541</v>
          </cell>
          <cell r="BN878">
            <v>49.886560611434959</v>
          </cell>
          <cell r="BO878">
            <v>27.165338538881166</v>
          </cell>
          <cell r="BP878">
            <v>82.773558615244994</v>
          </cell>
          <cell r="BQ878">
            <v>83.230425599395375</v>
          </cell>
          <cell r="BR878">
            <v>63.913184875819454</v>
          </cell>
          <cell r="BS878">
            <v>13784.764274826861</v>
          </cell>
          <cell r="BT878">
            <v>73.600952871491117</v>
          </cell>
          <cell r="BU878">
            <v>5361.7648868760243</v>
          </cell>
          <cell r="BV878">
            <v>19844.488761104905</v>
          </cell>
        </row>
        <row r="879">
          <cell r="A879" t="str">
            <v>Aloft BogotaOther minor departments Exp</v>
          </cell>
          <cell r="B879" t="str">
            <v>Other minor departments Exp</v>
          </cell>
          <cell r="C879">
            <v>11532.143439797599</v>
          </cell>
          <cell r="D879">
            <v>6322.9557757974526</v>
          </cell>
          <cell r="E879">
            <v>13872.186418163474</v>
          </cell>
          <cell r="F879">
            <v>8204.0615266830227</v>
          </cell>
          <cell r="G879">
            <v>11274.460783173734</v>
          </cell>
          <cell r="H879">
            <v>9233.8576102975967</v>
          </cell>
          <cell r="I879">
            <v>7782.464778396451</v>
          </cell>
          <cell r="J879">
            <v>7343.7015158345166</v>
          </cell>
          <cell r="K879">
            <v>10493.918211129729</v>
          </cell>
          <cell r="L879">
            <v>7226.4105838798532</v>
          </cell>
          <cell r="M879">
            <v>11543.557787977445</v>
          </cell>
          <cell r="N879">
            <v>12258.789902454353</v>
          </cell>
          <cell r="O879">
            <v>117088.50833358523</v>
          </cell>
          <cell r="Q879">
            <v>435.31118027669476</v>
          </cell>
          <cell r="R879">
            <v>435.31118027669476</v>
          </cell>
          <cell r="S879">
            <v>435.31118027669476</v>
          </cell>
          <cell r="T879">
            <v>435.31118027669476</v>
          </cell>
          <cell r="U879">
            <v>435.31118027669476</v>
          </cell>
          <cell r="V879">
            <v>435.31118027669476</v>
          </cell>
          <cell r="W879">
            <v>435.31118027669476</v>
          </cell>
          <cell r="X879">
            <v>435.31118027669476</v>
          </cell>
          <cell r="Y879">
            <v>435.31118027669476</v>
          </cell>
          <cell r="Z879">
            <v>435.31118027669476</v>
          </cell>
          <cell r="AA879">
            <v>435.31118027669476</v>
          </cell>
          <cell r="AB879">
            <v>435.31118027669476</v>
          </cell>
          <cell r="AC879">
            <v>5223.7341633203359</v>
          </cell>
          <cell r="AF879">
            <v>1054.8015700221983</v>
          </cell>
          <cell r="AG879">
            <v>1500.5381980640357</v>
          </cell>
          <cell r="AH879">
            <v>3517.2945352689449</v>
          </cell>
          <cell r="AI879">
            <v>1429.6039296897659</v>
          </cell>
          <cell r="AJ879">
            <v>5547.5509674137811</v>
          </cell>
          <cell r="AK879">
            <v>2638.895737512034</v>
          </cell>
          <cell r="AL879">
            <v>1934.8845981261752</v>
          </cell>
          <cell r="AM879">
            <v>1302.8807653636211</v>
          </cell>
          <cell r="AN879">
            <v>1057.6898139431369</v>
          </cell>
          <cell r="AO879">
            <v>89524.349252031461</v>
          </cell>
          <cell r="AP879">
            <v>1247.3817280453334</v>
          </cell>
          <cell r="AQ879">
            <v>32609.030300412349</v>
          </cell>
          <cell r="AR879">
            <v>143364.90139589284</v>
          </cell>
          <cell r="AU879"/>
          <cell r="AV879"/>
          <cell r="AW879"/>
          <cell r="AX879"/>
          <cell r="AY879"/>
          <cell r="AZ879"/>
          <cell r="BA879"/>
          <cell r="BB879"/>
          <cell r="BC879"/>
          <cell r="BD879"/>
          <cell r="BE879"/>
          <cell r="BF879"/>
          <cell r="BG879"/>
          <cell r="BJ879">
            <v>1054.8015700221983</v>
          </cell>
          <cell r="BK879">
            <v>1500.5381980640357</v>
          </cell>
          <cell r="BL879">
            <v>3517.2945352689449</v>
          </cell>
          <cell r="BM879">
            <v>1429.6039296897659</v>
          </cell>
          <cell r="BN879">
            <v>5547.5509674137811</v>
          </cell>
          <cell r="BO879">
            <v>2638.895737512034</v>
          </cell>
          <cell r="BP879">
            <v>1934.8845981261752</v>
          </cell>
          <cell r="BQ879">
            <v>1302.8807653636211</v>
          </cell>
          <cell r="BR879">
            <v>1057.6898139431369</v>
          </cell>
          <cell r="BS879">
            <v>89524.349252031461</v>
          </cell>
          <cell r="BT879">
            <v>1247.3817280453334</v>
          </cell>
          <cell r="BU879">
            <v>32609.030300412349</v>
          </cell>
          <cell r="BV879">
            <v>143364.90139589284</v>
          </cell>
        </row>
        <row r="880">
          <cell r="A880" t="str">
            <v>Aloft BogotaOS&amp;E</v>
          </cell>
          <cell r="B880" t="str">
            <v>OS&amp;E</v>
          </cell>
          <cell r="C880">
            <v>4.6840880919633907</v>
          </cell>
          <cell r="D880">
            <v>376.66465395186145</v>
          </cell>
          <cell r="E880">
            <v>2960.1938515163974</v>
          </cell>
          <cell r="F880">
            <v>2239.3147848480103</v>
          </cell>
          <cell r="G880">
            <v>2256.6326949384406</v>
          </cell>
          <cell r="H880">
            <v>19162.526872997201</v>
          </cell>
          <cell r="I880">
            <v>350.85133409680265</v>
          </cell>
          <cell r="J880">
            <v>72.776204156602603</v>
          </cell>
          <cell r="K880">
            <v>885.31912050409642</v>
          </cell>
          <cell r="L880">
            <v>351.93870852030079</v>
          </cell>
          <cell r="M880">
            <v>5317.566881390695</v>
          </cell>
          <cell r="N880">
            <v>740.61114788294526</v>
          </cell>
          <cell r="O880">
            <v>34719.080342895315</v>
          </cell>
          <cell r="P880"/>
          <cell r="Q880">
            <v>5449.0654800912826</v>
          </cell>
          <cell r="R880">
            <v>5539.8194005177966</v>
          </cell>
          <cell r="S880">
            <v>6184.3388416950129</v>
          </cell>
          <cell r="T880">
            <v>5465.9946693725733</v>
          </cell>
          <cell r="U880">
            <v>5939.048789454806</v>
          </cell>
          <cell r="V880">
            <v>5828.3479558286353</v>
          </cell>
          <cell r="W880">
            <v>5907.0267115655952</v>
          </cell>
          <cell r="X880">
            <v>6514.1376391713275</v>
          </cell>
          <cell r="Y880">
            <v>6234.4560591706268</v>
          </cell>
          <cell r="Z880">
            <v>6237.0481508535095</v>
          </cell>
          <cell r="AA880">
            <v>6184.5319072704424</v>
          </cell>
          <cell r="AB880">
            <v>5226.6878095632919</v>
          </cell>
          <cell r="AC880">
            <v>70710.5034145549</v>
          </cell>
          <cell r="AD880"/>
          <cell r="AE880"/>
          <cell r="AF880">
            <v>2314.7794417225177</v>
          </cell>
          <cell r="AG880">
            <v>2834.1045837676843</v>
          </cell>
          <cell r="AH880">
            <v>2243.6450404736015</v>
          </cell>
          <cell r="AI880">
            <v>2776.4237222005468</v>
          </cell>
          <cell r="AJ880">
            <v>2733.7690320508086</v>
          </cell>
          <cell r="AK880">
            <v>6414.7606829607457</v>
          </cell>
          <cell r="AL880">
            <v>1912.227703197379</v>
          </cell>
          <cell r="AM880">
            <v>4407.4290645180918</v>
          </cell>
          <cell r="AN880">
            <v>5505.4973657634819</v>
          </cell>
          <cell r="AO880">
            <v>-9849.6945860513333</v>
          </cell>
          <cell r="AP880">
            <v>8848.0535153232031</v>
          </cell>
          <cell r="AQ880">
            <v>-1308.6026323047104</v>
          </cell>
          <cell r="AR880">
            <v>28832.392933622017</v>
          </cell>
          <cell r="AS880"/>
          <cell r="AT880"/>
          <cell r="AU880"/>
          <cell r="AV880"/>
          <cell r="AW880"/>
          <cell r="AX880"/>
          <cell r="AY880"/>
          <cell r="AZ880"/>
          <cell r="BA880"/>
          <cell r="BB880"/>
          <cell r="BC880"/>
          <cell r="BD880"/>
          <cell r="BE880"/>
          <cell r="BF880"/>
          <cell r="BG880"/>
          <cell r="BH880"/>
          <cell r="BI880"/>
          <cell r="BJ880">
            <v>2314.7794417225177</v>
          </cell>
          <cell r="BK880">
            <v>2834.1045837676843</v>
          </cell>
          <cell r="BL880">
            <v>2243.6450404736015</v>
          </cell>
          <cell r="BM880">
            <v>2776.4237222005468</v>
          </cell>
          <cell r="BN880">
            <v>2733.7690320508086</v>
          </cell>
          <cell r="BO880">
            <v>6414.7606829607457</v>
          </cell>
          <cell r="BP880">
            <v>1912.227703197379</v>
          </cell>
          <cell r="BQ880">
            <v>4407.4290645180918</v>
          </cell>
          <cell r="BR880">
            <v>5505.4973657634819</v>
          </cell>
          <cell r="BS880">
            <v>-9849.6945860513333</v>
          </cell>
          <cell r="BT880">
            <v>8848.0535153232031</v>
          </cell>
          <cell r="BU880">
            <v>-1308.6026323047104</v>
          </cell>
          <cell r="BV880">
            <v>28832.392933622017</v>
          </cell>
        </row>
        <row r="881">
          <cell r="A881" t="str">
            <v>Aloft BogotaTotal Departmental Expenses</v>
          </cell>
          <cell r="B881" t="str">
            <v>Total Departmental Expenses</v>
          </cell>
          <cell r="C881">
            <v>47735.385590817241</v>
          </cell>
          <cell r="D881">
            <v>44077.665181421951</v>
          </cell>
          <cell r="E881">
            <v>61030.7743257154</v>
          </cell>
          <cell r="F881">
            <v>48399.00088740408</v>
          </cell>
          <cell r="G881">
            <v>57919.051070451431</v>
          </cell>
          <cell r="H881">
            <v>70514.006490082334</v>
          </cell>
          <cell r="I881">
            <v>46121.813032289487</v>
          </cell>
          <cell r="J881">
            <v>49298.77667848565</v>
          </cell>
          <cell r="K881">
            <v>56253.197965386207</v>
          </cell>
          <cell r="L881">
            <v>53521.724892218765</v>
          </cell>
          <cell r="M881">
            <v>62252.447621607804</v>
          </cell>
          <cell r="N881">
            <v>49842.976994203418</v>
          </cell>
          <cell r="O881">
            <v>646966.82073008385</v>
          </cell>
          <cell r="Q881">
            <v>55613.251930083454</v>
          </cell>
          <cell r="R881">
            <v>57671.297131748295</v>
          </cell>
          <cell r="S881">
            <v>63255.207038301509</v>
          </cell>
          <cell r="T881">
            <v>58266.179885905971</v>
          </cell>
          <cell r="U881">
            <v>63480.248419579068</v>
          </cell>
          <cell r="V881">
            <v>62567.634739665002</v>
          </cell>
          <cell r="W881">
            <v>66543.836287937185</v>
          </cell>
          <cell r="X881">
            <v>64908.326352489021</v>
          </cell>
          <cell r="Y881">
            <v>61954.51547272149</v>
          </cell>
          <cell r="Z881">
            <v>65157.365374416971</v>
          </cell>
          <cell r="AA881">
            <v>61351.19906492687</v>
          </cell>
          <cell r="AB881">
            <v>54006.426571549535</v>
          </cell>
          <cell r="AC881">
            <v>734775.4882693243</v>
          </cell>
          <cell r="AD881"/>
          <cell r="AF881">
            <v>19257.301586769914</v>
          </cell>
          <cell r="AG881">
            <v>22898.021903201785</v>
          </cell>
          <cell r="AH881">
            <v>25222.309987091689</v>
          </cell>
          <cell r="AI881">
            <v>27210.082161996324</v>
          </cell>
          <cell r="AJ881">
            <v>29780.419645426617</v>
          </cell>
          <cell r="AK881">
            <v>29572.127313081615</v>
          </cell>
          <cell r="AL881">
            <v>23804.001052635133</v>
          </cell>
          <cell r="AM881">
            <v>29897.479803091966</v>
          </cell>
          <cell r="AN881">
            <v>30474.214343665997</v>
          </cell>
          <cell r="AO881">
            <v>237243.1004224905</v>
          </cell>
          <cell r="AP881">
            <v>38898.647643574564</v>
          </cell>
          <cell r="AQ881">
            <v>97591.627769120096</v>
          </cell>
          <cell r="AR881">
            <v>611849.33363214612</v>
          </cell>
          <cell r="AS881"/>
          <cell r="AT881"/>
          <cell r="AU881"/>
          <cell r="AV881"/>
          <cell r="AW881"/>
          <cell r="AX881"/>
          <cell r="AY881"/>
          <cell r="AZ881"/>
          <cell r="BA881"/>
          <cell r="BB881"/>
          <cell r="BC881"/>
          <cell r="BD881"/>
          <cell r="BE881"/>
          <cell r="BF881"/>
          <cell r="BG881"/>
          <cell r="BH881"/>
          <cell r="BJ881">
            <v>19257.301586769914</v>
          </cell>
          <cell r="BK881">
            <v>22898.021903201785</v>
          </cell>
          <cell r="BL881">
            <v>25222.309987091689</v>
          </cell>
          <cell r="BM881">
            <v>27210.082161996324</v>
          </cell>
          <cell r="BN881">
            <v>29780.419645426617</v>
          </cell>
          <cell r="BO881">
            <v>29572.127313081615</v>
          </cell>
          <cell r="BP881">
            <v>23804.001052635133</v>
          </cell>
          <cell r="BQ881">
            <v>29897.479803091966</v>
          </cell>
          <cell r="BR881">
            <v>30474.214343665997</v>
          </cell>
          <cell r="BS881">
            <v>237243.1004224905</v>
          </cell>
          <cell r="BT881">
            <v>38898.647643574564</v>
          </cell>
          <cell r="BU881">
            <v>97591.627769120096</v>
          </cell>
          <cell r="BV881">
            <v>611849.33363214612</v>
          </cell>
        </row>
        <row r="882">
          <cell r="A882" t="str">
            <v>Aloft BogotaPersonnel</v>
          </cell>
          <cell r="B882" t="str">
            <v>Personnel</v>
          </cell>
          <cell r="C882">
            <v>68944.190311242419</v>
          </cell>
          <cell r="D882">
            <v>80164.254532078514</v>
          </cell>
          <cell r="E882">
            <v>82144.000186853038</v>
          </cell>
          <cell r="F882">
            <v>85140.957905726347</v>
          </cell>
          <cell r="G882">
            <v>81967.483926128596</v>
          </cell>
          <cell r="H882">
            <v>85346.016711962031</v>
          </cell>
          <cell r="I882">
            <v>85130.868512156274</v>
          </cell>
          <cell r="J882">
            <v>89775.300912999315</v>
          </cell>
          <cell r="K882">
            <v>96572.394375173462</v>
          </cell>
          <cell r="L882">
            <v>90332.195441040123</v>
          </cell>
          <cell r="M882">
            <v>89373.795039775388</v>
          </cell>
          <cell r="N882">
            <v>107917.99947850853</v>
          </cell>
          <cell r="O882">
            <v>1042809.457333644</v>
          </cell>
          <cell r="Q882">
            <v>95050.485200584211</v>
          </cell>
          <cell r="R882">
            <v>82790.444554897535</v>
          </cell>
          <cell r="S882">
            <v>84488.301380700577</v>
          </cell>
          <cell r="T882">
            <v>84577.969542349529</v>
          </cell>
          <cell r="U882">
            <v>85053.189404197008</v>
          </cell>
          <cell r="V882">
            <v>84513.140011045252</v>
          </cell>
          <cell r="W882">
            <v>85793.089527203745</v>
          </cell>
          <cell r="X882">
            <v>86037.999216450291</v>
          </cell>
          <cell r="Y882">
            <v>83598.15369981344</v>
          </cell>
          <cell r="Z882">
            <v>84749.663779744922</v>
          </cell>
          <cell r="AA882">
            <v>89562.518275107635</v>
          </cell>
          <cell r="AB882">
            <v>89187.655323028346</v>
          </cell>
          <cell r="AC882">
            <v>1035402.6099151223</v>
          </cell>
          <cell r="AF882">
            <v>59856.832002143703</v>
          </cell>
          <cell r="AG882">
            <v>64528.908116157858</v>
          </cell>
          <cell r="AH882">
            <v>73670.200873695649</v>
          </cell>
          <cell r="AI882">
            <v>80800.885380713706</v>
          </cell>
          <cell r="AJ882">
            <v>71396.277581833638</v>
          </cell>
          <cell r="AK882">
            <v>74061.821451492142</v>
          </cell>
          <cell r="AL882">
            <v>71077.501314106965</v>
          </cell>
          <cell r="AM882">
            <v>74660.550367431337</v>
          </cell>
          <cell r="AN882">
            <v>75612.583229207667</v>
          </cell>
          <cell r="AO882">
            <v>92384.287726632494</v>
          </cell>
          <cell r="AP882">
            <v>73647.482809683279</v>
          </cell>
          <cell r="AQ882">
            <v>127246.23292341325</v>
          </cell>
          <cell r="AR882">
            <v>938943.56377651182</v>
          </cell>
          <cell r="AU882"/>
          <cell r="AV882"/>
          <cell r="AW882"/>
          <cell r="AX882"/>
          <cell r="AY882"/>
          <cell r="AZ882"/>
          <cell r="BA882"/>
          <cell r="BB882"/>
          <cell r="BC882"/>
          <cell r="BD882"/>
          <cell r="BE882"/>
          <cell r="BF882"/>
          <cell r="BG882"/>
          <cell r="BJ882">
            <v>59856.832002143703</v>
          </cell>
          <cell r="BK882">
            <v>64528.908116157858</v>
          </cell>
          <cell r="BL882">
            <v>73670.200873695649</v>
          </cell>
          <cell r="BM882">
            <v>80800.885380713706</v>
          </cell>
          <cell r="BN882">
            <v>71396.277581833638</v>
          </cell>
          <cell r="BO882">
            <v>74061.821451492142</v>
          </cell>
          <cell r="BP882">
            <v>71077.501314106965</v>
          </cell>
          <cell r="BQ882">
            <v>74660.550367431337</v>
          </cell>
          <cell r="BR882">
            <v>75612.583229207667</v>
          </cell>
          <cell r="BS882">
            <v>92384.287726632494</v>
          </cell>
          <cell r="BT882">
            <v>73647.482809683279</v>
          </cell>
          <cell r="BU882">
            <v>127246.23292341325</v>
          </cell>
          <cell r="BV882">
            <v>938943.56377651182</v>
          </cell>
        </row>
        <row r="883">
          <cell r="A883" t="str">
            <v>Aloft BogotaUtilities</v>
          </cell>
          <cell r="B883" t="str">
            <v>Utilities</v>
          </cell>
          <cell r="C883">
            <v>30872.637529078154</v>
          </cell>
          <cell r="D883">
            <v>19228.405555092864</v>
          </cell>
          <cell r="E883">
            <v>22651.947518082277</v>
          </cell>
          <cell r="F883">
            <v>27710.419515929771</v>
          </cell>
          <cell r="G883">
            <v>24897.866963064294</v>
          </cell>
          <cell r="H883">
            <v>25071.801606295379</v>
          </cell>
          <cell r="I883">
            <v>23010.462162197739</v>
          </cell>
          <cell r="J883">
            <v>23921.053481440616</v>
          </cell>
          <cell r="K883">
            <v>23253.561259418399</v>
          </cell>
          <cell r="L883">
            <v>33981.430414272465</v>
          </cell>
          <cell r="M883">
            <v>25199.055439951942</v>
          </cell>
          <cell r="N883">
            <v>26590.022066443362</v>
          </cell>
          <cell r="O883">
            <v>306388.66351126722</v>
          </cell>
          <cell r="Q883">
            <v>25542.043239677689</v>
          </cell>
          <cell r="R883">
            <v>24495.220629509651</v>
          </cell>
          <cell r="S883">
            <v>26438.382829707574</v>
          </cell>
          <cell r="T883">
            <v>24427.661845199891</v>
          </cell>
          <cell r="U883">
            <v>26238.891040911254</v>
          </cell>
          <cell r="V883">
            <v>25280.358982470709</v>
          </cell>
          <cell r="W883">
            <v>26182.33391521771</v>
          </cell>
          <cell r="X883">
            <v>25821.188806233891</v>
          </cell>
          <cell r="Y883">
            <v>25700.411012537934</v>
          </cell>
          <cell r="Z883">
            <v>25837.445333117288</v>
          </cell>
          <cell r="AA883">
            <v>25807.36214228718</v>
          </cell>
          <cell r="AB883">
            <v>24812.365187914795</v>
          </cell>
          <cell r="AC883">
            <v>306583.66496478562</v>
          </cell>
          <cell r="AF883">
            <v>33858.162175741389</v>
          </cell>
          <cell r="AG883">
            <v>36083.35020997766</v>
          </cell>
          <cell r="AH883">
            <v>37567.475623636841</v>
          </cell>
          <cell r="AI883">
            <v>37820.850842528955</v>
          </cell>
          <cell r="AJ883">
            <v>38143.439465529795</v>
          </cell>
          <cell r="AK883">
            <v>37228.752617258528</v>
          </cell>
          <cell r="AL883">
            <v>35860.255759972213</v>
          </cell>
          <cell r="AM883">
            <v>39829.404953742131</v>
          </cell>
          <cell r="AN883">
            <v>39489.463214829782</v>
          </cell>
          <cell r="AO883">
            <v>-81481.623001353728</v>
          </cell>
          <cell r="AP883">
            <v>36534.831312773589</v>
          </cell>
          <cell r="AQ883">
            <v>-1216.7375769638084</v>
          </cell>
          <cell r="AR883">
            <v>289717.62559767335</v>
          </cell>
          <cell r="AU883"/>
          <cell r="AV883"/>
          <cell r="AW883"/>
          <cell r="AX883"/>
          <cell r="AY883"/>
          <cell r="AZ883"/>
          <cell r="BA883"/>
          <cell r="BB883"/>
          <cell r="BC883"/>
          <cell r="BD883"/>
          <cell r="BE883"/>
          <cell r="BF883"/>
          <cell r="BG883"/>
          <cell r="BJ883">
            <v>33858.162175741389</v>
          </cell>
          <cell r="BK883">
            <v>36083.35020997766</v>
          </cell>
          <cell r="BL883">
            <v>37567.475623636841</v>
          </cell>
          <cell r="BM883">
            <v>37820.850842528955</v>
          </cell>
          <cell r="BN883">
            <v>38143.439465529795</v>
          </cell>
          <cell r="BO883">
            <v>37228.752617258528</v>
          </cell>
          <cell r="BP883">
            <v>35860.255759972213</v>
          </cell>
          <cell r="BQ883">
            <v>39829.404953742131</v>
          </cell>
          <cell r="BR883">
            <v>39489.463214829782</v>
          </cell>
          <cell r="BS883">
            <v>-81481.623001353728</v>
          </cell>
          <cell r="BT883">
            <v>36534.831312773589</v>
          </cell>
          <cell r="BU883">
            <v>-1216.7375769638084</v>
          </cell>
          <cell r="BV883">
            <v>289717.62559767335</v>
          </cell>
        </row>
        <row r="884">
          <cell r="A884" t="str">
            <v>Aloft BogotaLegal Expenses</v>
          </cell>
          <cell r="B884" t="str">
            <v>Legal Expenses</v>
          </cell>
          <cell r="C884">
            <v>1630.8447523474777</v>
          </cell>
          <cell r="D884">
            <v>2155.1479553593736</v>
          </cell>
          <cell r="E884">
            <v>8125.2615092967881</v>
          </cell>
          <cell r="F884">
            <v>2182.0629534895861</v>
          </cell>
          <cell r="G884">
            <v>1640.5837893296853</v>
          </cell>
          <cell r="H884">
            <v>2907.0471477440201</v>
          </cell>
          <cell r="I884">
            <v>5227.2571706880408</v>
          </cell>
          <cell r="J884">
            <v>1615.4997947938184</v>
          </cell>
          <cell r="K884">
            <v>6659.2803127644784</v>
          </cell>
          <cell r="L884">
            <v>1693.0952332609152</v>
          </cell>
          <cell r="M884">
            <v>1406.1752871560518</v>
          </cell>
          <cell r="N884">
            <v>2757.1965621678</v>
          </cell>
          <cell r="O884">
            <v>37999.452468398034</v>
          </cell>
          <cell r="P884"/>
          <cell r="Q884">
            <v>27.341711699516285</v>
          </cell>
          <cell r="R884">
            <v>27.341711699516285</v>
          </cell>
          <cell r="S884">
            <v>27.341711699516285</v>
          </cell>
          <cell r="T884">
            <v>27.341711699516285</v>
          </cell>
          <cell r="U884">
            <v>27.341711699516285</v>
          </cell>
          <cell r="V884">
            <v>27.341711699516285</v>
          </cell>
          <cell r="W884">
            <v>27.341711699516285</v>
          </cell>
          <cell r="X884">
            <v>27.341711699516285</v>
          </cell>
          <cell r="Y884">
            <v>27.341711699516285</v>
          </cell>
          <cell r="Z884">
            <v>27.341711699516285</v>
          </cell>
          <cell r="AA884">
            <v>27.341711699516285</v>
          </cell>
          <cell r="AB884">
            <v>27.341711699516285</v>
          </cell>
          <cell r="AC884">
            <v>328.10054039419543</v>
          </cell>
          <cell r="AD884"/>
          <cell r="AE884"/>
          <cell r="AF884">
            <v>1791.3462422694067</v>
          </cell>
          <cell r="AG884">
            <v>1832.4154281459419</v>
          </cell>
          <cell r="AH884">
            <v>1873.6320049852789</v>
          </cell>
          <cell r="AI884">
            <v>2612.017100686629</v>
          </cell>
          <cell r="AJ884">
            <v>2034.6109664768198</v>
          </cell>
          <cell r="AK884">
            <v>2451.2534395389871</v>
          </cell>
          <cell r="AL884">
            <v>2185.193344107101</v>
          </cell>
          <cell r="AM884">
            <v>2105.0953701641793</v>
          </cell>
          <cell r="AN884">
            <v>3338.5010081645923</v>
          </cell>
          <cell r="AO884">
            <v>2018.9289472517626</v>
          </cell>
          <cell r="AP884">
            <v>2345.3557365439101</v>
          </cell>
          <cell r="AQ884">
            <v>2185.3634720371642</v>
          </cell>
          <cell r="AR884">
            <v>26773.713060371774</v>
          </cell>
          <cell r="AS884"/>
          <cell r="AT884"/>
          <cell r="AU884"/>
          <cell r="AV884"/>
          <cell r="AW884"/>
          <cell r="AX884"/>
          <cell r="AY884"/>
          <cell r="AZ884"/>
          <cell r="BA884"/>
          <cell r="BB884"/>
          <cell r="BC884"/>
          <cell r="BD884"/>
          <cell r="BE884"/>
          <cell r="BF884"/>
          <cell r="BG884"/>
          <cell r="BH884"/>
          <cell r="BI884"/>
          <cell r="BJ884">
            <v>1791.3462422694067</v>
          </cell>
          <cell r="BK884">
            <v>1832.4154281459419</v>
          </cell>
          <cell r="BL884">
            <v>1873.6320049852789</v>
          </cell>
          <cell r="BM884">
            <v>2612.017100686629</v>
          </cell>
          <cell r="BN884">
            <v>2034.6109664768198</v>
          </cell>
          <cell r="BO884">
            <v>2451.2534395389871</v>
          </cell>
          <cell r="BP884">
            <v>2185.193344107101</v>
          </cell>
          <cell r="BQ884">
            <v>2105.0953701641793</v>
          </cell>
          <cell r="BR884">
            <v>3338.5010081645923</v>
          </cell>
          <cell r="BS884">
            <v>2018.9289472517626</v>
          </cell>
          <cell r="BT884">
            <v>2345.3557365439101</v>
          </cell>
          <cell r="BU884">
            <v>2185.3634720371642</v>
          </cell>
          <cell r="BV884">
            <v>26773.713060371774</v>
          </cell>
        </row>
        <row r="885">
          <cell r="A885" t="str">
            <v>Aloft BogotaTravel Expenses</v>
          </cell>
          <cell r="B885" t="str">
            <v>Travel Expenses</v>
          </cell>
          <cell r="C885">
            <v>927.96834937938297</v>
          </cell>
          <cell r="D885">
            <v>0</v>
          </cell>
          <cell r="E885">
            <v>607.24616017041001</v>
          </cell>
          <cell r="F885">
            <v>0</v>
          </cell>
          <cell r="G885">
            <v>81.577633378932973</v>
          </cell>
          <cell r="H885">
            <v>92.693248962262871</v>
          </cell>
          <cell r="I885">
            <v>154.9026576629941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1864.3880495539829</v>
          </cell>
          <cell r="P885"/>
          <cell r="Q885">
            <v>0</v>
          </cell>
          <cell r="R885">
            <v>0</v>
          </cell>
          <cell r="S885">
            <v>82.387914230019504</v>
          </cell>
          <cell r="T885">
            <v>0</v>
          </cell>
          <cell r="U885">
            <v>369.06726445743993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451.45517868745947</v>
          </cell>
          <cell r="AD885"/>
          <cell r="AE885"/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355.26673314638697</v>
          </cell>
          <cell r="AK885">
            <v>536.88161835490428</v>
          </cell>
          <cell r="AL885">
            <v>0</v>
          </cell>
          <cell r="AM885">
            <v>0</v>
          </cell>
          <cell r="AN885">
            <v>589.59553600465563</v>
          </cell>
          <cell r="AO885">
            <v>0</v>
          </cell>
          <cell r="AP885">
            <v>0</v>
          </cell>
          <cell r="AQ885">
            <v>0</v>
          </cell>
          <cell r="AR885">
            <v>1481.743887505947</v>
          </cell>
          <cell r="AS885"/>
          <cell r="AT885"/>
          <cell r="AU885"/>
          <cell r="AV885"/>
          <cell r="AW885"/>
          <cell r="AX885"/>
          <cell r="AY885"/>
          <cell r="AZ885"/>
          <cell r="BA885"/>
          <cell r="BB885"/>
          <cell r="BC885"/>
          <cell r="BD885"/>
          <cell r="BE885"/>
          <cell r="BF885"/>
          <cell r="BG885"/>
          <cell r="BH885"/>
          <cell r="BI885"/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355.26673314638697</v>
          </cell>
          <cell r="BO885">
            <v>536.88161835490428</v>
          </cell>
          <cell r="BP885">
            <v>0</v>
          </cell>
          <cell r="BQ885">
            <v>0</v>
          </cell>
          <cell r="BR885">
            <v>589.59553600465563</v>
          </cell>
          <cell r="BS885">
            <v>0</v>
          </cell>
          <cell r="BT885">
            <v>0</v>
          </cell>
          <cell r="BU885">
            <v>0</v>
          </cell>
          <cell r="BV885">
            <v>1481.743887505947</v>
          </cell>
        </row>
        <row r="886">
          <cell r="A886" t="str">
            <v>Aloft BogotaPOM</v>
          </cell>
          <cell r="B886" t="str">
            <v>POM</v>
          </cell>
          <cell r="C886">
            <v>14686.624522438999</v>
          </cell>
          <cell r="D886">
            <v>4766.2571833097363</v>
          </cell>
          <cell r="E886">
            <v>22177.411508107725</v>
          </cell>
          <cell r="F886">
            <v>-22128.863217970804</v>
          </cell>
          <cell r="G886">
            <v>35509.524623803009</v>
          </cell>
          <cell r="H886">
            <v>6484.6205329980121</v>
          </cell>
          <cell r="I886">
            <v>9665.2552356882406</v>
          </cell>
          <cell r="J886">
            <v>12566.332730049586</v>
          </cell>
          <cell r="K886">
            <v>7350.4469777179302</v>
          </cell>
          <cell r="L886">
            <v>25813.511739186346</v>
          </cell>
          <cell r="M886">
            <v>10779.193673108388</v>
          </cell>
          <cell r="N886">
            <v>9993.7153592608192</v>
          </cell>
          <cell r="O886">
            <v>137664.03086769799</v>
          </cell>
          <cell r="Q886">
            <v>12433.990005089887</v>
          </cell>
          <cell r="R886">
            <v>10032.268107753955</v>
          </cell>
          <cell r="S886">
            <v>10411.735294238684</v>
          </cell>
          <cell r="T886">
            <v>9214.7193748104837</v>
          </cell>
          <cell r="U886">
            <v>10357.182012887157</v>
          </cell>
          <cell r="V886">
            <v>9914.8883156811789</v>
          </cell>
          <cell r="W886">
            <v>8638.5725262074957</v>
          </cell>
          <cell r="X886">
            <v>10943.153422893654</v>
          </cell>
          <cell r="Y886">
            <v>8712.4841571366705</v>
          </cell>
          <cell r="Z886">
            <v>9714.2710317305628</v>
          </cell>
          <cell r="AA886">
            <v>9264.1410772146428</v>
          </cell>
          <cell r="AB886">
            <v>7997.0845470002178</v>
          </cell>
          <cell r="AC886">
            <v>117634.4898726446</v>
          </cell>
          <cell r="AF886">
            <v>4848.4867677822676</v>
          </cell>
          <cell r="AG886">
            <v>5499.1210722263586</v>
          </cell>
          <cell r="AH886">
            <v>2336.9289025390585</v>
          </cell>
          <cell r="AI886">
            <v>6930.8032453955202</v>
          </cell>
          <cell r="AJ886">
            <v>6833.2859274924876</v>
          </cell>
          <cell r="AK886">
            <v>5542.3581867044604</v>
          </cell>
          <cell r="AL886">
            <v>4681.3752306856659</v>
          </cell>
          <cell r="AM886">
            <v>4917.933555344116</v>
          </cell>
          <cell r="AN886">
            <v>5239.8730431508093</v>
          </cell>
          <cell r="AO886">
            <v>2495.0629575702133</v>
          </cell>
          <cell r="AP886">
            <v>6811.9090072109238</v>
          </cell>
          <cell r="AQ886">
            <v>58032.615514714897</v>
          </cell>
          <cell r="AR886">
            <v>114169.75341081677</v>
          </cell>
          <cell r="AU886"/>
          <cell r="AV886"/>
          <cell r="AW886"/>
          <cell r="AX886"/>
          <cell r="AY886"/>
          <cell r="AZ886"/>
          <cell r="BA886"/>
          <cell r="BB886"/>
          <cell r="BC886"/>
          <cell r="BD886"/>
          <cell r="BE886"/>
          <cell r="BF886"/>
          <cell r="BG886"/>
          <cell r="BJ886">
            <v>4848.4867677822676</v>
          </cell>
          <cell r="BK886">
            <v>5499.1210722263586</v>
          </cell>
          <cell r="BL886">
            <v>2336.9289025390585</v>
          </cell>
          <cell r="BM886">
            <v>6930.8032453955202</v>
          </cell>
          <cell r="BN886">
            <v>6833.2859274924876</v>
          </cell>
          <cell r="BO886">
            <v>5542.3581867044604</v>
          </cell>
          <cell r="BP886">
            <v>4681.3752306856659</v>
          </cell>
          <cell r="BQ886">
            <v>4917.933555344116</v>
          </cell>
          <cell r="BR886">
            <v>5239.8730431508093</v>
          </cell>
          <cell r="BS886">
            <v>2495.0629575702133</v>
          </cell>
          <cell r="BT886">
            <v>6811.9090072109238</v>
          </cell>
          <cell r="BU886">
            <v>58032.615514714897</v>
          </cell>
          <cell r="BV886">
            <v>114169.75341081677</v>
          </cell>
        </row>
        <row r="887">
          <cell r="A887" t="str">
            <v>Aloft BogotaMarketing</v>
          </cell>
          <cell r="B887" t="str">
            <v>Marketing</v>
          </cell>
          <cell r="C887">
            <v>7520.5545650586655</v>
          </cell>
          <cell r="D887">
            <v>7999.6685960967216</v>
          </cell>
          <cell r="E887">
            <v>10548.251225585955</v>
          </cell>
          <cell r="F887">
            <v>9040.1485966835444</v>
          </cell>
          <cell r="G887">
            <v>9704.9943741450061</v>
          </cell>
          <cell r="H887">
            <v>9101.420381562757</v>
          </cell>
          <cell r="I887">
            <v>14063.311021600915</v>
          </cell>
          <cell r="J887">
            <v>8842.4494217222527</v>
          </cell>
          <cell r="K887">
            <v>10561.62673163177</v>
          </cell>
          <cell r="L887">
            <v>22771.742705731864</v>
          </cell>
          <cell r="M887">
            <v>6029.6023788900056</v>
          </cell>
          <cell r="N887">
            <v>15619.540886936638</v>
          </cell>
          <cell r="O887">
            <v>131803.31088564609</v>
          </cell>
          <cell r="Q887">
            <v>6841.7514522146421</v>
          </cell>
          <cell r="R887">
            <v>6841.7514522146421</v>
          </cell>
          <cell r="S887">
            <v>6841.7514522146421</v>
          </cell>
          <cell r="T887">
            <v>6841.7514522146421</v>
          </cell>
          <cell r="U887">
            <v>6841.7514522146421</v>
          </cell>
          <cell r="V887">
            <v>6841.7514522146421</v>
          </cell>
          <cell r="W887">
            <v>6841.7514522146421</v>
          </cell>
          <cell r="X887">
            <v>6841.7514522146421</v>
          </cell>
          <cell r="Y887">
            <v>6841.7514522146421</v>
          </cell>
          <cell r="Z887">
            <v>6841.7514522146421</v>
          </cell>
          <cell r="AA887">
            <v>6841.7514522146421</v>
          </cell>
          <cell r="AB887">
            <v>6841.7514522146421</v>
          </cell>
          <cell r="AC887">
            <v>82101.017426575709</v>
          </cell>
          <cell r="AF887">
            <v>5713.1177242595222</v>
          </cell>
          <cell r="AG887">
            <v>7229.6476545048399</v>
          </cell>
          <cell r="AH887">
            <v>3945.1349014071966</v>
          </cell>
          <cell r="AI887">
            <v>10708.454161956308</v>
          </cell>
          <cell r="AJ887">
            <v>7179.0896371947338</v>
          </cell>
          <cell r="AK887">
            <v>7157.0482939351841</v>
          </cell>
          <cell r="AL887">
            <v>8665.3198897432176</v>
          </cell>
          <cell r="AM887">
            <v>8528.6962332395342</v>
          </cell>
          <cell r="AN887">
            <v>8672.5857966896601</v>
          </cell>
          <cell r="AO887">
            <v>9056.3968614988007</v>
          </cell>
          <cell r="AP887">
            <v>8318.8626706155028</v>
          </cell>
          <cell r="AQ887">
            <v>7212.5002907430726</v>
          </cell>
          <cell r="AR887">
            <v>92386.854115787573</v>
          </cell>
          <cell r="AU887"/>
          <cell r="AV887"/>
          <cell r="AW887"/>
          <cell r="AX887"/>
          <cell r="AY887"/>
          <cell r="AZ887"/>
          <cell r="BA887"/>
          <cell r="BB887"/>
          <cell r="BC887"/>
          <cell r="BD887"/>
          <cell r="BE887"/>
          <cell r="BF887"/>
          <cell r="BG887"/>
          <cell r="BJ887">
            <v>5713.1177242595222</v>
          </cell>
          <cell r="BK887">
            <v>7229.6476545048399</v>
          </cell>
          <cell r="BL887">
            <v>3945.1349014071966</v>
          </cell>
          <cell r="BM887">
            <v>10708.454161956308</v>
          </cell>
          <cell r="BN887">
            <v>7179.0896371947338</v>
          </cell>
          <cell r="BO887">
            <v>7157.0482939351841</v>
          </cell>
          <cell r="BP887">
            <v>8665.3198897432176</v>
          </cell>
          <cell r="BQ887">
            <v>8528.6962332395342</v>
          </cell>
          <cell r="BR887">
            <v>8672.5857966896601</v>
          </cell>
          <cell r="BS887">
            <v>9056.3968614988007</v>
          </cell>
          <cell r="BT887">
            <v>8318.8626706155028</v>
          </cell>
          <cell r="BU887">
            <v>7212.5002907430726</v>
          </cell>
          <cell r="BV887">
            <v>92386.854115787573</v>
          </cell>
        </row>
        <row r="888">
          <cell r="A888" t="str">
            <v>Aloft BogotaProvisions</v>
          </cell>
          <cell r="B888" t="str">
            <v>Provisions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-11348.053682800968</v>
          </cell>
          <cell r="AR888">
            <v>-11348.053682800968</v>
          </cell>
          <cell r="AU888"/>
          <cell r="AV888"/>
          <cell r="AW888"/>
          <cell r="AX888"/>
          <cell r="AY888"/>
          <cell r="AZ888"/>
          <cell r="BA888"/>
          <cell r="BB888"/>
          <cell r="BC888"/>
          <cell r="BD888"/>
          <cell r="BE888"/>
          <cell r="BF888"/>
          <cell r="BG888"/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-11348.053682800968</v>
          </cell>
          <cell r="BV888">
            <v>-11348.053682800968</v>
          </cell>
        </row>
        <row r="889">
          <cell r="A889" t="str">
            <v>Aloft BogotaProfessional Fees</v>
          </cell>
          <cell r="B889" t="str">
            <v>Professional Fees</v>
          </cell>
          <cell r="C889">
            <v>230.04397806190889</v>
          </cell>
          <cell r="D889">
            <v>231.83788623303079</v>
          </cell>
          <cell r="E889">
            <v>225.71335387584128</v>
          </cell>
          <cell r="F889">
            <v>236.63447651859198</v>
          </cell>
          <cell r="G889">
            <v>230.3874829001368</v>
          </cell>
          <cell r="H889">
            <v>703.37450479319625</v>
          </cell>
          <cell r="I889">
            <v>224.32933170108842</v>
          </cell>
          <cell r="J889">
            <v>227.91308677193857</v>
          </cell>
          <cell r="K889">
            <v>231.15069779235154</v>
          </cell>
          <cell r="L889">
            <v>235.07103070665232</v>
          </cell>
          <cell r="M889">
            <v>230.12807110119905</v>
          </cell>
          <cell r="N889">
            <v>230.09774622085831</v>
          </cell>
          <cell r="O889">
            <v>3236.6816466767946</v>
          </cell>
          <cell r="Q889">
            <v>985.47419900584805</v>
          </cell>
          <cell r="R889">
            <v>985.47419900584805</v>
          </cell>
          <cell r="S889">
            <v>985.47419900584805</v>
          </cell>
          <cell r="T889">
            <v>985.47419900584805</v>
          </cell>
          <cell r="U889">
            <v>3717.5286986809615</v>
          </cell>
          <cell r="V889">
            <v>3717.5286986809615</v>
          </cell>
          <cell r="W889">
            <v>3717.5286986809615</v>
          </cell>
          <cell r="X889">
            <v>3717.5286986809615</v>
          </cell>
          <cell r="Y889">
            <v>3717.5286986809615</v>
          </cell>
          <cell r="Z889">
            <v>3717.5286986809615</v>
          </cell>
          <cell r="AA889">
            <v>3717.5286986809615</v>
          </cell>
          <cell r="AB889">
            <v>3717.5286986809615</v>
          </cell>
          <cell r="AC889">
            <v>33682.126385471085</v>
          </cell>
          <cell r="AF889">
            <v>719.32260058525651</v>
          </cell>
          <cell r="AG889">
            <v>831.26760982874157</v>
          </cell>
          <cell r="AH889">
            <v>1256.4315827626333</v>
          </cell>
          <cell r="AI889">
            <v>789.76076379509857</v>
          </cell>
          <cell r="AJ889">
            <v>969.46528219302763</v>
          </cell>
          <cell r="AK889">
            <v>859.83856227938884</v>
          </cell>
          <cell r="AL889">
            <v>753.57010988565958</v>
          </cell>
          <cell r="AM889">
            <v>1665.4165907511251</v>
          </cell>
          <cell r="AN889">
            <v>694.18859011006066</v>
          </cell>
          <cell r="AO889">
            <v>-5535.5898738666247</v>
          </cell>
          <cell r="AP889">
            <v>531.71420293587425</v>
          </cell>
          <cell r="AQ889">
            <v>105.41446671074885</v>
          </cell>
          <cell r="AR889">
            <v>3640.8004879709906</v>
          </cell>
          <cell r="AU889"/>
          <cell r="AV889"/>
          <cell r="AW889"/>
          <cell r="AX889"/>
          <cell r="AY889"/>
          <cell r="AZ889"/>
          <cell r="BA889"/>
          <cell r="BB889"/>
          <cell r="BC889"/>
          <cell r="BD889"/>
          <cell r="BE889"/>
          <cell r="BF889"/>
          <cell r="BG889"/>
          <cell r="BJ889">
            <v>719.32260058525651</v>
          </cell>
          <cell r="BK889">
            <v>831.26760982874157</v>
          </cell>
          <cell r="BL889">
            <v>1256.4315827626333</v>
          </cell>
          <cell r="BM889">
            <v>789.76076379509857</v>
          </cell>
          <cell r="BN889">
            <v>969.46528219302763</v>
          </cell>
          <cell r="BO889">
            <v>859.83856227938884</v>
          </cell>
          <cell r="BP889">
            <v>753.57010988565958</v>
          </cell>
          <cell r="BQ889">
            <v>1665.4165907511251</v>
          </cell>
          <cell r="BR889">
            <v>694.18859011006066</v>
          </cell>
          <cell r="BS889">
            <v>-5535.5898738666247</v>
          </cell>
          <cell r="BT889">
            <v>531.71420293587425</v>
          </cell>
          <cell r="BU889">
            <v>105.41446671074885</v>
          </cell>
          <cell r="BV889">
            <v>3640.8004879709906</v>
          </cell>
        </row>
        <row r="890">
          <cell r="A890" t="str">
            <v>Aloft BogotaFinancial Expenses</v>
          </cell>
          <cell r="B890" t="str">
            <v>Financial Expenses</v>
          </cell>
          <cell r="C890">
            <v>3599.8166165758239</v>
          </cell>
          <cell r="D890">
            <v>4039.8090697093367</v>
          </cell>
          <cell r="E890">
            <v>3760.3790058739796</v>
          </cell>
          <cell r="F890">
            <v>3791.8675505907327</v>
          </cell>
          <cell r="G890">
            <v>4540.364911080711</v>
          </cell>
          <cell r="H890">
            <v>4206.8227835692751</v>
          </cell>
          <cell r="I890">
            <v>3904.936947965617</v>
          </cell>
          <cell r="J890">
            <v>3896.5488491633641</v>
          </cell>
          <cell r="K890">
            <v>4014.000421450819</v>
          </cell>
          <cell r="L890">
            <v>5137.742380865363</v>
          </cell>
          <cell r="M890">
            <v>4104.3748344766473</v>
          </cell>
          <cell r="N890">
            <v>4240.906659713447</v>
          </cell>
          <cell r="O890">
            <v>49237.570031035109</v>
          </cell>
          <cell r="Q890">
            <v>3191.9366571955497</v>
          </cell>
          <cell r="R890">
            <v>3350.5287745521609</v>
          </cell>
          <cell r="S890">
            <v>3621.8769439799935</v>
          </cell>
          <cell r="T890">
            <v>3266.1380581344515</v>
          </cell>
          <cell r="U890">
            <v>3540.6667256561991</v>
          </cell>
          <cell r="V890">
            <v>3492.917625437954</v>
          </cell>
          <cell r="W890">
            <v>3450.1656227218373</v>
          </cell>
          <cell r="X890">
            <v>3627.2238141284624</v>
          </cell>
          <cell r="Y890">
            <v>3455.5139083942158</v>
          </cell>
          <cell r="Z890">
            <v>3539.8147175893228</v>
          </cell>
          <cell r="AA890">
            <v>3434.0859399088395</v>
          </cell>
          <cell r="AB890">
            <v>2940.1905870987243</v>
          </cell>
          <cell r="AC890">
            <v>40911.059374797704</v>
          </cell>
          <cell r="AF890">
            <v>2610.9594004926871</v>
          </cell>
          <cell r="AG890">
            <v>3053.0364854802679</v>
          </cell>
          <cell r="AH890">
            <v>3132.31561142799</v>
          </cell>
          <cell r="AI890">
            <v>3312.9152202113573</v>
          </cell>
          <cell r="AJ890">
            <v>3518.4467838762139</v>
          </cell>
          <cell r="AK890">
            <v>3541.5482270831108</v>
          </cell>
          <cell r="AL890">
            <v>3119.855802482467</v>
          </cell>
          <cell r="AM890">
            <v>4356.1961455149067</v>
          </cell>
          <cell r="AN890">
            <v>3667.7866593636068</v>
          </cell>
          <cell r="AO890">
            <v>4723.6139752643594</v>
          </cell>
          <cell r="AP890">
            <v>3537.1301184651043</v>
          </cell>
          <cell r="AQ890">
            <v>3243.489850574671</v>
          </cell>
          <cell r="AR890">
            <v>41817.294280236732</v>
          </cell>
          <cell r="AU890"/>
          <cell r="AV890"/>
          <cell r="AW890"/>
          <cell r="AX890"/>
          <cell r="AY890"/>
          <cell r="AZ890"/>
          <cell r="BA890"/>
          <cell r="BB890"/>
          <cell r="BC890"/>
          <cell r="BD890"/>
          <cell r="BE890"/>
          <cell r="BF890"/>
          <cell r="BG890"/>
          <cell r="BJ890">
            <v>2610.9594004926871</v>
          </cell>
          <cell r="BK890">
            <v>3053.0364854802679</v>
          </cell>
          <cell r="BL890">
            <v>3132.31561142799</v>
          </cell>
          <cell r="BM890">
            <v>3312.9152202113573</v>
          </cell>
          <cell r="BN890">
            <v>3518.4467838762139</v>
          </cell>
          <cell r="BO890">
            <v>3541.5482270831108</v>
          </cell>
          <cell r="BP890">
            <v>3119.855802482467</v>
          </cell>
          <cell r="BQ890">
            <v>4356.1961455149067</v>
          </cell>
          <cell r="BR890">
            <v>3667.7866593636068</v>
          </cell>
          <cell r="BS890">
            <v>4723.6139752643594</v>
          </cell>
          <cell r="BT890">
            <v>3537.1301184651043</v>
          </cell>
          <cell r="BU890">
            <v>3243.489850574671</v>
          </cell>
          <cell r="BV890">
            <v>41817.294280236732</v>
          </cell>
        </row>
        <row r="891">
          <cell r="A891" t="str">
            <v>Aloft BogotaOther Administrative Expenses</v>
          </cell>
          <cell r="B891" t="str">
            <v>Other Administrative Expenses</v>
          </cell>
          <cell r="C891">
            <v>21220.555072193074</v>
          </cell>
          <cell r="D891">
            <v>21435.380233058495</v>
          </cell>
          <cell r="E891">
            <v>16985.342372489802</v>
          </cell>
          <cell r="F891">
            <v>10590.999807439124</v>
          </cell>
          <cell r="G891">
            <v>16098.50051641587</v>
          </cell>
          <cell r="H891">
            <v>14266.879734041833</v>
          </cell>
          <cell r="I891">
            <v>20657.127818583896</v>
          </cell>
          <cell r="J891">
            <v>16568.57571098896</v>
          </cell>
          <cell r="K891">
            <v>19182.508091513078</v>
          </cell>
          <cell r="L891">
            <v>23833.007955845227</v>
          </cell>
          <cell r="M891">
            <v>18462.939037624827</v>
          </cell>
          <cell r="N891">
            <v>22764.042294295017</v>
          </cell>
          <cell r="O891">
            <v>222065.8586444892</v>
          </cell>
          <cell r="P891"/>
          <cell r="Q891">
            <v>4348.7690729591077</v>
          </cell>
          <cell r="R891">
            <v>4576.5069502243532</v>
          </cell>
          <cell r="S891">
            <v>4712.6314586462377</v>
          </cell>
          <cell r="T891">
            <v>4452.9499354094478</v>
          </cell>
          <cell r="U891">
            <v>4525.6927143783487</v>
          </cell>
          <cell r="V891">
            <v>4501.7389032710116</v>
          </cell>
          <cell r="W891">
            <v>4804.7883620849188</v>
          </cell>
          <cell r="X891">
            <v>4634.0921967944178</v>
          </cell>
          <cell r="Y891">
            <v>4547.9522145032934</v>
          </cell>
          <cell r="Z891">
            <v>4631.9579536261235</v>
          </cell>
          <cell r="AA891">
            <v>4537.2026609584809</v>
          </cell>
          <cell r="AB891">
            <v>4289.43514421092</v>
          </cell>
          <cell r="AC891">
            <v>54563.717567066647</v>
          </cell>
          <cell r="AD891"/>
          <cell r="AE891"/>
          <cell r="AF891">
            <v>25710.35750586931</v>
          </cell>
          <cell r="AG891">
            <v>23134.430287416235</v>
          </cell>
          <cell r="AH891">
            <v>20945.16755053636</v>
          </cell>
          <cell r="AI891">
            <v>24857.856038096368</v>
          </cell>
          <cell r="AJ891">
            <v>23855.43242492589</v>
          </cell>
          <cell r="AK891">
            <v>22492.329861482503</v>
          </cell>
          <cell r="AL891">
            <v>24785.788514806041</v>
          </cell>
          <cell r="AM891">
            <v>25485.395955219996</v>
          </cell>
          <cell r="AN891">
            <v>24763.969303185371</v>
          </cell>
          <cell r="AO891">
            <v>-59239.363140683556</v>
          </cell>
          <cell r="AP891">
            <v>23654.230710790616</v>
          </cell>
          <cell r="AQ891">
            <v>203.37575634735563</v>
          </cell>
          <cell r="AR891">
            <v>180648.97076799249</v>
          </cell>
          <cell r="AS891"/>
          <cell r="AT891"/>
          <cell r="AU891"/>
          <cell r="AV891"/>
          <cell r="AW891"/>
          <cell r="AX891"/>
          <cell r="AY891"/>
          <cell r="AZ891"/>
          <cell r="BA891"/>
          <cell r="BB891"/>
          <cell r="BC891"/>
          <cell r="BD891"/>
          <cell r="BE891"/>
          <cell r="BF891"/>
          <cell r="BG891"/>
          <cell r="BH891"/>
          <cell r="BI891"/>
          <cell r="BJ891">
            <v>25710.35750586931</v>
          </cell>
          <cell r="BK891">
            <v>23134.430287416235</v>
          </cell>
          <cell r="BL891">
            <v>20945.16755053636</v>
          </cell>
          <cell r="BM891">
            <v>24857.856038096368</v>
          </cell>
          <cell r="BN891">
            <v>23855.43242492589</v>
          </cell>
          <cell r="BO891">
            <v>22492.329861482503</v>
          </cell>
          <cell r="BP891">
            <v>24785.788514806041</v>
          </cell>
          <cell r="BQ891">
            <v>25485.395955219996</v>
          </cell>
          <cell r="BR891">
            <v>24763.969303185371</v>
          </cell>
          <cell r="BS891">
            <v>-59239.363140683556</v>
          </cell>
          <cell r="BT891">
            <v>23654.230710790616</v>
          </cell>
          <cell r="BU891">
            <v>203.37575634735563</v>
          </cell>
          <cell r="BV891">
            <v>180648.97076799249</v>
          </cell>
        </row>
        <row r="892">
          <cell r="A892" t="str">
            <v>Aloft BogotaTotal Undistributed Expenses</v>
          </cell>
          <cell r="B892" t="str">
            <v>Total Undistributed Expenses</v>
          </cell>
          <cell r="C892">
            <v>149633.23569637592</v>
          </cell>
          <cell r="D892">
            <v>140020.76101093806</v>
          </cell>
          <cell r="E892">
            <v>167225.55284033585</v>
          </cell>
          <cell r="F892">
            <v>116564.22758840688</v>
          </cell>
          <cell r="G892">
            <v>174671.28422024625</v>
          </cell>
          <cell r="H892">
            <v>148180.67665192878</v>
          </cell>
          <cell r="I892">
            <v>162038.45085824482</v>
          </cell>
          <cell r="J892">
            <v>157413.67398792985</v>
          </cell>
          <cell r="K892">
            <v>167824.9688674623</v>
          </cell>
          <cell r="L892">
            <v>203797.79690090899</v>
          </cell>
          <cell r="M892">
            <v>155585.26376208448</v>
          </cell>
          <cell r="N892">
            <v>190113.52105354649</v>
          </cell>
          <cell r="O892">
            <v>1933069.4134384086</v>
          </cell>
          <cell r="Q892">
            <v>148421.79153842645</v>
          </cell>
          <cell r="R892">
            <v>133099.53637985766</v>
          </cell>
          <cell r="S892">
            <v>137609.88318442309</v>
          </cell>
          <cell r="T892">
            <v>133794.0061188238</v>
          </cell>
          <cell r="U892">
            <v>140671.31102508251</v>
          </cell>
          <cell r="V892">
            <v>138289.66570050121</v>
          </cell>
          <cell r="W892">
            <v>139455.5718160308</v>
          </cell>
          <cell r="X892">
            <v>141650.27931909583</v>
          </cell>
          <cell r="Y892">
            <v>136601.13685498066</v>
          </cell>
          <cell r="Z892">
            <v>139059.77467840331</v>
          </cell>
          <cell r="AA892">
            <v>143191.93195807189</v>
          </cell>
          <cell r="AB892">
            <v>139813.35265184811</v>
          </cell>
          <cell r="AC892">
            <v>1671658.2412255453</v>
          </cell>
          <cell r="AD892"/>
          <cell r="AF892">
            <v>135108.58441914356</v>
          </cell>
          <cell r="AG892">
            <v>142192.1768637379</v>
          </cell>
          <cell r="AH892">
            <v>144727.287050991</v>
          </cell>
          <cell r="AI892">
            <v>167833.5427533839</v>
          </cell>
          <cell r="AJ892">
            <v>154285.31480266896</v>
          </cell>
          <cell r="AK892">
            <v>153871.8322581292</v>
          </cell>
          <cell r="AL892">
            <v>151128.85996578934</v>
          </cell>
          <cell r="AM892">
            <v>161548.68917140731</v>
          </cell>
          <cell r="AN892">
            <v>162068.54638070619</v>
          </cell>
          <cell r="AO892">
            <v>-35578.285547686275</v>
          </cell>
          <cell r="AP892">
            <v>155381.5165690188</v>
          </cell>
          <cell r="AQ892">
            <v>185664.20101477639</v>
          </cell>
          <cell r="AR892">
            <v>1678232.2657020667</v>
          </cell>
          <cell r="AS892"/>
          <cell r="AT892"/>
          <cell r="AU892"/>
          <cell r="AV892"/>
          <cell r="AW892"/>
          <cell r="AX892"/>
          <cell r="AY892"/>
          <cell r="AZ892"/>
          <cell r="BA892"/>
          <cell r="BB892"/>
          <cell r="BC892"/>
          <cell r="BD892"/>
          <cell r="BE892"/>
          <cell r="BF892"/>
          <cell r="BG892"/>
          <cell r="BH892"/>
          <cell r="BJ892">
            <v>135108.58441914356</v>
          </cell>
          <cell r="BK892">
            <v>142192.1768637379</v>
          </cell>
          <cell r="BL892">
            <v>144727.287050991</v>
          </cell>
          <cell r="BM892">
            <v>167833.5427533839</v>
          </cell>
          <cell r="BN892">
            <v>154285.31480266896</v>
          </cell>
          <cell r="BO892">
            <v>153871.8322581292</v>
          </cell>
          <cell r="BP892">
            <v>151128.85996578934</v>
          </cell>
          <cell r="BQ892">
            <v>161548.68917140731</v>
          </cell>
          <cell r="BR892">
            <v>162068.54638070619</v>
          </cell>
          <cell r="BS892">
            <v>-35578.285547686275</v>
          </cell>
          <cell r="BT892">
            <v>155381.5165690188</v>
          </cell>
          <cell r="BU892">
            <v>185664.20101477639</v>
          </cell>
          <cell r="BV892">
            <v>1678232.2657020667</v>
          </cell>
        </row>
        <row r="893">
          <cell r="A893" t="str">
            <v>Aloft BogotaGross Operating Profit</v>
          </cell>
          <cell r="B893" t="str">
            <v>Gross Operating Profit</v>
          </cell>
          <cell r="C893">
            <v>61352.54217875356</v>
          </cell>
          <cell r="D893">
            <v>86914.448936037341</v>
          </cell>
          <cell r="E893">
            <v>70997.303048422036</v>
          </cell>
          <cell r="F893">
            <v>74493.90747101439</v>
          </cell>
          <cell r="G893">
            <v>75465.185913132678</v>
          </cell>
          <cell r="H893">
            <v>56770.753451236465</v>
          </cell>
          <cell r="I893">
            <v>48490.519323671499</v>
          </cell>
          <cell r="J893">
            <v>76260.819714595214</v>
          </cell>
          <cell r="K893">
            <v>83790.388139071933</v>
          </cell>
          <cell r="L893">
            <v>73875.214692764217</v>
          </cell>
          <cell r="M893">
            <v>104542.89641473925</v>
          </cell>
          <cell r="N893">
            <v>1367.4915625354915</v>
          </cell>
          <cell r="O893">
            <v>814321.47084597405</v>
          </cell>
          <cell r="Q893">
            <v>19406.070742453187</v>
          </cell>
          <cell r="R893">
            <v>47831.511203459813</v>
          </cell>
          <cell r="S893">
            <v>57764.286642275983</v>
          </cell>
          <cell r="T893">
            <v>45111.145094605774</v>
          </cell>
          <cell r="U893">
            <v>53363.15734359948</v>
          </cell>
          <cell r="V893">
            <v>52607.619188829034</v>
          </cell>
          <cell r="W893">
            <v>42513.473323225713</v>
          </cell>
          <cell r="X893">
            <v>59565.648840495385</v>
          </cell>
          <cell r="Y893">
            <v>50489.204793993733</v>
          </cell>
          <cell r="Z893">
            <v>53212.830405333632</v>
          </cell>
          <cell r="AA893">
            <v>42370.359317814931</v>
          </cell>
          <cell r="AB893">
            <v>3967.624543527374</v>
          </cell>
          <cell r="AC893">
            <v>528202.93143961346</v>
          </cell>
          <cell r="AF893">
            <v>46703.703796859307</v>
          </cell>
          <cell r="AG893">
            <v>60299.143303052871</v>
          </cell>
          <cell r="AH893">
            <v>66413.448306340346</v>
          </cell>
          <cell r="AI893">
            <v>33679.030159635382</v>
          </cell>
          <cell r="AJ893">
            <v>50247.529260000447</v>
          </cell>
          <cell r="AK893">
            <v>65545.809722296515</v>
          </cell>
          <cell r="AL893">
            <v>74939.020803039195</v>
          </cell>
          <cell r="AM893">
            <v>69818.184123867046</v>
          </cell>
          <cell r="AN893">
            <v>86701.924074422859</v>
          </cell>
          <cell r="AO893">
            <v>115893.13077770325</v>
          </cell>
          <cell r="AP893">
            <v>92298.105166752503</v>
          </cell>
          <cell r="AQ893">
            <v>-73165.872877160262</v>
          </cell>
          <cell r="AR893">
            <v>689373.1566168085</v>
          </cell>
          <cell r="AU893"/>
          <cell r="AV893"/>
          <cell r="AW893"/>
          <cell r="AX893"/>
          <cell r="AY893"/>
          <cell r="AZ893"/>
          <cell r="BA893"/>
          <cell r="BB893"/>
          <cell r="BC893"/>
          <cell r="BD893"/>
          <cell r="BE893"/>
          <cell r="BF893"/>
          <cell r="BG893"/>
          <cell r="BJ893">
            <v>46703.703796859307</v>
          </cell>
          <cell r="BK893">
            <v>60299.143303052871</v>
          </cell>
          <cell r="BL893">
            <v>66413.448306340346</v>
          </cell>
          <cell r="BM893">
            <v>33679.030159635382</v>
          </cell>
          <cell r="BN893">
            <v>50247.529260000447</v>
          </cell>
          <cell r="BO893">
            <v>65545.809722296515</v>
          </cell>
          <cell r="BP893">
            <v>74939.020803039195</v>
          </cell>
          <cell r="BQ893">
            <v>69818.184123867046</v>
          </cell>
          <cell r="BR893">
            <v>86701.924074422859</v>
          </cell>
          <cell r="BS893">
            <v>115893.13077770325</v>
          </cell>
          <cell r="BT893">
            <v>92298.105166752503</v>
          </cell>
          <cell r="BU893">
            <v>-73165.872877160262</v>
          </cell>
          <cell r="BV893">
            <v>689373.1566168085</v>
          </cell>
        </row>
        <row r="894">
          <cell r="A894" t="str">
            <v>Aloft BogotaMargin %</v>
          </cell>
          <cell r="B894" t="str">
            <v>Margin %</v>
          </cell>
          <cell r="C894">
            <v>0.23713770206057719</v>
          </cell>
          <cell r="D894">
            <v>0.32070228728011541</v>
          </cell>
          <cell r="E894">
            <v>0.23724792577299295</v>
          </cell>
          <cell r="F894">
            <v>0.31109495725179287</v>
          </cell>
          <cell r="G894">
            <v>0.24497267771156034</v>
          </cell>
          <cell r="H894">
            <v>0.20609029631207124</v>
          </cell>
          <cell r="I894">
            <v>0.18893579328452842</v>
          </cell>
          <cell r="J894">
            <v>0.26949831555437537</v>
          </cell>
          <cell r="K894">
            <v>0.27216286556681357</v>
          </cell>
          <cell r="L894">
            <v>0.22305672933274742</v>
          </cell>
          <cell r="M894">
            <v>0.32428407257084363</v>
          </cell>
          <cell r="N894">
            <v>5.6666208972587281E-3</v>
          </cell>
          <cell r="O894">
            <v>0.23990443601243952</v>
          </cell>
          <cell r="Q894">
            <v>8.6850939725134232E-2</v>
          </cell>
          <cell r="R894">
            <v>0.2004653862919045</v>
          </cell>
          <cell r="S894">
            <v>0.2233477393112531</v>
          </cell>
          <cell r="T894">
            <v>0.19020488220691256</v>
          </cell>
          <cell r="U894">
            <v>0.20722371913010632</v>
          </cell>
          <cell r="V894">
            <v>0.20755384715893821</v>
          </cell>
          <cell r="W894">
            <v>0.17107150775876701</v>
          </cell>
          <cell r="X894">
            <v>0.22382645636604878</v>
          </cell>
          <cell r="Y894">
            <v>0.2027313688687101</v>
          </cell>
          <cell r="Z894">
            <v>0.20670798474097465</v>
          </cell>
          <cell r="AA894">
            <v>0.17160001772009822</v>
          </cell>
          <cell r="AB894">
            <v>2.0060046635744656E-2</v>
          </cell>
          <cell r="AC894">
            <v>0.17998920904621174</v>
          </cell>
          <cell r="AD894"/>
          <cell r="AF894">
            <v>0.23227631708340638</v>
          </cell>
          <cell r="AG894">
            <v>0.2675332504601195</v>
          </cell>
          <cell r="AH894">
            <v>0.2809806761863477</v>
          </cell>
          <cell r="AI894">
            <v>0.14724833510082094</v>
          </cell>
          <cell r="AJ894">
            <v>0.21444594499182115</v>
          </cell>
          <cell r="AK894">
            <v>0.26324699969913862</v>
          </cell>
          <cell r="AL894">
            <v>0.29990977879049224</v>
          </cell>
          <cell r="AM894">
            <v>0.26723195604713984</v>
          </cell>
          <cell r="AN894">
            <v>0.31048728514526408</v>
          </cell>
          <cell r="AO894">
            <v>0.36495112896504578</v>
          </cell>
          <cell r="AP894">
            <v>0.32206944848486324</v>
          </cell>
          <cell r="AQ894">
            <v>-0.33041243918685087</v>
          </cell>
          <cell r="AR894">
            <v>0.23049769593509631</v>
          </cell>
          <cell r="AS894"/>
          <cell r="AT894"/>
          <cell r="AU894"/>
          <cell r="AV894"/>
          <cell r="AW894"/>
          <cell r="AX894"/>
          <cell r="AY894"/>
          <cell r="AZ894"/>
          <cell r="BA894"/>
          <cell r="BB894"/>
          <cell r="BC894"/>
          <cell r="BD894"/>
          <cell r="BE894"/>
          <cell r="BF894"/>
          <cell r="BG894"/>
          <cell r="BH894"/>
          <cell r="BJ894">
            <v>0.23227631708340638</v>
          </cell>
          <cell r="BK894">
            <v>0.2675332504601195</v>
          </cell>
          <cell r="BL894">
            <v>0.2809806761863477</v>
          </cell>
          <cell r="BM894">
            <v>0.14724833510082094</v>
          </cell>
          <cell r="BN894">
            <v>0.21444594499182115</v>
          </cell>
          <cell r="BO894">
            <v>0.26324699969913862</v>
          </cell>
          <cell r="BP894">
            <v>0.29990977879049224</v>
          </cell>
          <cell r="BQ894">
            <v>0.26723195604713984</v>
          </cell>
          <cell r="BR894">
            <v>0.31048728514526408</v>
          </cell>
          <cell r="BS894">
            <v>0.36495112896504578</v>
          </cell>
          <cell r="BT894">
            <v>0.32206944848486324</v>
          </cell>
          <cell r="BU894">
            <v>-0.33041243918685087</v>
          </cell>
          <cell r="BV894">
            <v>0.23049769593509631</v>
          </cell>
        </row>
        <row r="895">
          <cell r="A895" t="str">
            <v>Aloft BogotaTaxes</v>
          </cell>
          <cell r="B895" t="str">
            <v>Taxes</v>
          </cell>
          <cell r="C895">
            <v>6074.9845142886243</v>
          </cell>
          <cell r="D895">
            <v>5302.2504233641494</v>
          </cell>
          <cell r="E895">
            <v>6484.6743151836772</v>
          </cell>
          <cell r="F895">
            <v>4443.0727392946001</v>
          </cell>
          <cell r="G895">
            <v>6652.9350136798894</v>
          </cell>
          <cell r="H895">
            <v>5495.7779445368378</v>
          </cell>
          <cell r="I895">
            <v>5877.0829088180708</v>
          </cell>
          <cell r="J895">
            <v>6801.3335037778124</v>
          </cell>
          <cell r="K895">
            <v>6118.5374868510771</v>
          </cell>
          <cell r="L895">
            <v>24262.540185309266</v>
          </cell>
          <cell r="M895">
            <v>6443.1512327548726</v>
          </cell>
          <cell r="N895">
            <v>5327.0017951340833</v>
          </cell>
          <cell r="O895">
            <v>89283.342062992961</v>
          </cell>
          <cell r="P895"/>
          <cell r="Q895">
            <v>5093.3217994729894</v>
          </cell>
          <cell r="R895">
            <v>5782.3260385739632</v>
          </cell>
          <cell r="S895">
            <v>6302.0019873964238</v>
          </cell>
          <cell r="T895">
            <v>5260.8598241076788</v>
          </cell>
          <cell r="U895">
            <v>6074.7345627596924</v>
          </cell>
          <cell r="V895">
            <v>5930.5386156385575</v>
          </cell>
          <cell r="W895">
            <v>5857.7156450882867</v>
          </cell>
          <cell r="X895">
            <v>6283.3356160131243</v>
          </cell>
          <cell r="Y895">
            <v>5826.8541420948532</v>
          </cell>
          <cell r="Z895">
            <v>5989.4597173945394</v>
          </cell>
          <cell r="AA895">
            <v>5688.4141018127548</v>
          </cell>
          <cell r="AB895">
            <v>4761.1075896237362</v>
          </cell>
          <cell r="AC895">
            <v>68850.669639976593</v>
          </cell>
          <cell r="AD895"/>
          <cell r="AE895"/>
          <cell r="AF895">
            <v>3203.3812114992857</v>
          </cell>
          <cell r="AG895">
            <v>3590.4690990320178</v>
          </cell>
          <cell r="AH895">
            <v>3773.246726820676</v>
          </cell>
          <cell r="AI895">
            <v>3727.0846063807444</v>
          </cell>
          <cell r="AJ895">
            <v>3748.7956685562076</v>
          </cell>
          <cell r="AK895">
            <v>3986.5184511712496</v>
          </cell>
          <cell r="AL895">
            <v>4209.138654313947</v>
          </cell>
          <cell r="AM895">
            <v>4185.5321848155418</v>
          </cell>
          <cell r="AN895">
            <v>4518.6961196788943</v>
          </cell>
          <cell r="AO895">
            <v>5085.0702957433823</v>
          </cell>
          <cell r="AP895">
            <v>4593.3164692248311</v>
          </cell>
          <cell r="AQ895">
            <v>3575.929361063022</v>
          </cell>
          <cell r="AR895">
            <v>48197.178848299794</v>
          </cell>
          <cell r="AS895"/>
          <cell r="AT895"/>
          <cell r="AU895"/>
          <cell r="AV895"/>
          <cell r="AW895"/>
          <cell r="AX895"/>
          <cell r="AY895"/>
          <cell r="AZ895"/>
          <cell r="BA895"/>
          <cell r="BB895"/>
          <cell r="BC895"/>
          <cell r="BD895"/>
          <cell r="BE895"/>
          <cell r="BF895"/>
          <cell r="BG895"/>
          <cell r="BH895"/>
          <cell r="BI895"/>
          <cell r="BJ895">
            <v>3203.3812114992857</v>
          </cell>
          <cell r="BK895">
            <v>3590.4690990320178</v>
          </cell>
          <cell r="BL895">
            <v>3773.246726820676</v>
          </cell>
          <cell r="BM895">
            <v>3727.0846063807444</v>
          </cell>
          <cell r="BN895">
            <v>3748.7956685562076</v>
          </cell>
          <cell r="BO895">
            <v>3986.5184511712496</v>
          </cell>
          <cell r="BP895">
            <v>4209.138654313947</v>
          </cell>
          <cell r="BQ895">
            <v>4185.5321848155418</v>
          </cell>
          <cell r="BR895">
            <v>4518.6961196788943</v>
          </cell>
          <cell r="BS895">
            <v>5085.0702957433823</v>
          </cell>
          <cell r="BT895">
            <v>4593.3164692248311</v>
          </cell>
          <cell r="BU895">
            <v>3575.929361063022</v>
          </cell>
          <cell r="BV895">
            <v>48197.178848299794</v>
          </cell>
        </row>
        <row r="896">
          <cell r="A896" t="str">
            <v>Aloft BogotaRent &amp; Leases</v>
          </cell>
          <cell r="B896" t="str">
            <v>Rent &amp; Leases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Q896">
            <v>2511.5904204028589</v>
          </cell>
          <cell r="R896">
            <v>2511.5904204028589</v>
          </cell>
          <cell r="S896">
            <v>2511.5904204028589</v>
          </cell>
          <cell r="T896">
            <v>2511.5904204028589</v>
          </cell>
          <cell r="U896">
            <v>2511.5904204028589</v>
          </cell>
          <cell r="V896">
            <v>2511.5904204028589</v>
          </cell>
          <cell r="W896">
            <v>2511.5904204028589</v>
          </cell>
          <cell r="X896">
            <v>2511.5904204028589</v>
          </cell>
          <cell r="Y896">
            <v>2511.5904204028589</v>
          </cell>
          <cell r="Z896">
            <v>2511.5904204028589</v>
          </cell>
          <cell r="AA896">
            <v>2511.5904204028589</v>
          </cell>
          <cell r="AB896">
            <v>2511.5904204028589</v>
          </cell>
          <cell r="AC896">
            <v>30139.085044834308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U896"/>
          <cell r="AV896"/>
          <cell r="AW896"/>
          <cell r="AX896"/>
          <cell r="AY896"/>
          <cell r="AZ896"/>
          <cell r="BA896"/>
          <cell r="BB896"/>
          <cell r="BC896"/>
          <cell r="BD896"/>
          <cell r="BE896"/>
          <cell r="BF896"/>
          <cell r="BG896"/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</row>
        <row r="897">
          <cell r="A897" t="str">
            <v>Aloft BogotaContributions</v>
          </cell>
          <cell r="B897" t="str">
            <v>Contributions</v>
          </cell>
          <cell r="C897">
            <v>3285.6628122187694</v>
          </cell>
          <cell r="D897">
            <v>3353.6433608173011</v>
          </cell>
          <cell r="E897">
            <v>3626.8976622988362</v>
          </cell>
          <cell r="F897">
            <v>3420.8592159523932</v>
          </cell>
          <cell r="G897">
            <v>3573.6326949384406</v>
          </cell>
          <cell r="H897">
            <v>3459.4511824118767</v>
          </cell>
          <cell r="I897">
            <v>3339.2903684397579</v>
          </cell>
          <cell r="J897">
            <v>3254.6605351508097</v>
          </cell>
          <cell r="K897">
            <v>3578.3237221988084</v>
          </cell>
          <cell r="L897">
            <v>3661.1334456829982</v>
          </cell>
          <cell r="M897">
            <v>4281.2088265846269</v>
          </cell>
          <cell r="N897">
            <v>3343.7638312239669</v>
          </cell>
          <cell r="O897">
            <v>42178.527657918588</v>
          </cell>
          <cell r="Q897">
            <v>1142.5564365644607</v>
          </cell>
          <cell r="R897">
            <v>1181.5852256276082</v>
          </cell>
          <cell r="S897">
            <v>1248.362759365029</v>
          </cell>
          <cell r="T897">
            <v>1160.8170593098048</v>
          </cell>
          <cell r="U897">
            <v>1228.3772989678739</v>
          </cell>
          <cell r="V897">
            <v>1216.626465500013</v>
          </cell>
          <cell r="W897">
            <v>1206.1053946936845</v>
          </cell>
          <cell r="X897">
            <v>1249.6785994625754</v>
          </cell>
          <cell r="Y897">
            <v>1207.4215831451409</v>
          </cell>
          <cell r="Z897">
            <v>1228.1676237098818</v>
          </cell>
          <cell r="AA897">
            <v>1202.1482588714819</v>
          </cell>
          <cell r="AB897">
            <v>1080.6028891180131</v>
          </cell>
          <cell r="AC897">
            <v>14352.449594335565</v>
          </cell>
          <cell r="AF897">
            <v>3551.6210266045068</v>
          </cell>
          <cell r="AG897">
            <v>3545.6827997021592</v>
          </cell>
          <cell r="AH897">
            <v>3628.8602532064119</v>
          </cell>
          <cell r="AI897">
            <v>3758.0797342857431</v>
          </cell>
          <cell r="AJ897">
            <v>5465.0011042772339</v>
          </cell>
          <cell r="AK897">
            <v>4274.5895282917963</v>
          </cell>
          <cell r="AL897">
            <v>4604.6194487835655</v>
          </cell>
          <cell r="AM897">
            <v>4324.218069923274</v>
          </cell>
          <cell r="AN897">
            <v>4474.888999195522</v>
          </cell>
          <cell r="AO897">
            <v>-1581.2024101397731</v>
          </cell>
          <cell r="AP897">
            <v>3187.491308266804</v>
          </cell>
          <cell r="AQ897">
            <v>2991.4890364940702</v>
          </cell>
          <cell r="AR897">
            <v>42225.338898891321</v>
          </cell>
          <cell r="AU897"/>
          <cell r="AV897"/>
          <cell r="AW897"/>
          <cell r="AX897"/>
          <cell r="AY897"/>
          <cell r="AZ897"/>
          <cell r="BA897"/>
          <cell r="BB897"/>
          <cell r="BC897"/>
          <cell r="BD897"/>
          <cell r="BE897"/>
          <cell r="BF897"/>
          <cell r="BG897"/>
          <cell r="BJ897">
            <v>3551.6210266045068</v>
          </cell>
          <cell r="BK897">
            <v>3545.6827997021592</v>
          </cell>
          <cell r="BL897">
            <v>3628.8602532064119</v>
          </cell>
          <cell r="BM897">
            <v>3758.0797342857431</v>
          </cell>
          <cell r="BN897">
            <v>5465.0011042772339</v>
          </cell>
          <cell r="BO897">
            <v>4274.5895282917963</v>
          </cell>
          <cell r="BP897">
            <v>4604.6194487835655</v>
          </cell>
          <cell r="BQ897">
            <v>4324.218069923274</v>
          </cell>
          <cell r="BR897">
            <v>4474.888999195522</v>
          </cell>
          <cell r="BS897">
            <v>-1581.2024101397731</v>
          </cell>
          <cell r="BT897">
            <v>3187.491308266804</v>
          </cell>
          <cell r="BU897">
            <v>2991.4890364940702</v>
          </cell>
          <cell r="BV897">
            <v>42225.338898891321</v>
          </cell>
        </row>
        <row r="898">
          <cell r="A898" t="str">
            <v>Aloft BogotaInsurances</v>
          </cell>
          <cell r="B898" t="str">
            <v>Insurances</v>
          </cell>
          <cell r="C898">
            <v>1832.6980863600088</v>
          </cell>
          <cell r="D898">
            <v>0</v>
          </cell>
          <cell r="E898">
            <v>570.30803569911916</v>
          </cell>
          <cell r="F898">
            <v>156.60072036331366</v>
          </cell>
          <cell r="G898">
            <v>171.77735978112176</v>
          </cell>
          <cell r="H898">
            <v>0</v>
          </cell>
          <cell r="I898">
            <v>366.16810804407061</v>
          </cell>
          <cell r="J898">
            <v>0</v>
          </cell>
          <cell r="K898">
            <v>3808.7206055186075</v>
          </cell>
          <cell r="L898">
            <v>3897.4531819996887</v>
          </cell>
          <cell r="M898">
            <v>-112.73642044756851</v>
          </cell>
          <cell r="N898">
            <v>3719.4032065039346</v>
          </cell>
          <cell r="O898">
            <v>14410.392883822296</v>
          </cell>
          <cell r="Q898">
            <v>1382.2745187106436</v>
          </cell>
          <cell r="R898">
            <v>1382.2745187106436</v>
          </cell>
          <cell r="S898">
            <v>1382.2745187106436</v>
          </cell>
          <cell r="T898">
            <v>1382.2745187106436</v>
          </cell>
          <cell r="U898">
            <v>1382.2745187106436</v>
          </cell>
          <cell r="V898">
            <v>1382.2745187106436</v>
          </cell>
          <cell r="W898">
            <v>1382.2745187106436</v>
          </cell>
          <cell r="X898">
            <v>1382.2745187106436</v>
          </cell>
          <cell r="Y898">
            <v>1382.2745187106436</v>
          </cell>
          <cell r="Z898">
            <v>1382.2745187106436</v>
          </cell>
          <cell r="AA898">
            <v>1382.2745187106436</v>
          </cell>
          <cell r="AB898">
            <v>1382.2745187106436</v>
          </cell>
          <cell r="AC898">
            <v>16587.294224527719</v>
          </cell>
          <cell r="AF898">
            <v>1588.0757027189154</v>
          </cell>
          <cell r="AG898">
            <v>1657.7513775130305</v>
          </cell>
          <cell r="AH898">
            <v>2211.6663678042505</v>
          </cell>
          <cell r="AI898">
            <v>1799.65865989042</v>
          </cell>
          <cell r="AJ898">
            <v>2033.5721762292619</v>
          </cell>
          <cell r="AK898">
            <v>1920.4792691731718</v>
          </cell>
          <cell r="AL898">
            <v>1965.0071086609612</v>
          </cell>
          <cell r="AM898">
            <v>1987.8782854559324</v>
          </cell>
          <cell r="AN898">
            <v>1847.4417335638368</v>
          </cell>
          <cell r="AO898">
            <v>2196.2877505021129</v>
          </cell>
          <cell r="AP898">
            <v>1898.2276654648424</v>
          </cell>
          <cell r="AQ898">
            <v>2146.3229873103114</v>
          </cell>
          <cell r="AR898">
            <v>23252.369084287046</v>
          </cell>
          <cell r="AU898"/>
          <cell r="AV898"/>
          <cell r="AW898"/>
          <cell r="AX898"/>
          <cell r="AY898"/>
          <cell r="AZ898"/>
          <cell r="BA898"/>
          <cell r="BB898"/>
          <cell r="BC898"/>
          <cell r="BD898"/>
          <cell r="BE898"/>
          <cell r="BF898"/>
          <cell r="BG898"/>
          <cell r="BJ898">
            <v>1588.0757027189154</v>
          </cell>
          <cell r="BK898">
            <v>1657.7513775130305</v>
          </cell>
          <cell r="BL898">
            <v>2211.6663678042505</v>
          </cell>
          <cell r="BM898">
            <v>1799.65865989042</v>
          </cell>
          <cell r="BN898">
            <v>2033.5721762292619</v>
          </cell>
          <cell r="BO898">
            <v>1920.4792691731718</v>
          </cell>
          <cell r="BP898">
            <v>1965.0071086609612</v>
          </cell>
          <cell r="BQ898">
            <v>1987.8782854559324</v>
          </cell>
          <cell r="BR898">
            <v>1847.4417335638368</v>
          </cell>
          <cell r="BS898">
            <v>2196.2877505021129</v>
          </cell>
          <cell r="BT898">
            <v>1898.2276654648424</v>
          </cell>
          <cell r="BU898">
            <v>2146.3229873103114</v>
          </cell>
          <cell r="BV898">
            <v>23252.369084287046</v>
          </cell>
        </row>
        <row r="899">
          <cell r="A899" t="str">
            <v>Aloft Bogota(+/-) Foreing Gain/Loss (Realized)</v>
          </cell>
          <cell r="B899" t="str">
            <v>(+/-) Foreing Gain/Loss (Realized)</v>
          </cell>
          <cell r="C899">
            <v>613.41421561136292</v>
          </cell>
          <cell r="D899">
            <v>732.67295466533415</v>
          </cell>
          <cell r="E899">
            <v>-301.14795701701047</v>
          </cell>
          <cell r="F899">
            <v>-1320.7635398722834</v>
          </cell>
          <cell r="G899">
            <v>7016.8851983584136</v>
          </cell>
          <cell r="H899">
            <v>-262.02695074297947</v>
          </cell>
          <cell r="I899">
            <v>-956.03354328739294</v>
          </cell>
          <cell r="J899">
            <v>832.12526323579846</v>
          </cell>
          <cell r="K899">
            <v>904.11034130663461</v>
          </cell>
          <cell r="L899">
            <v>-9685.0874364649117</v>
          </cell>
          <cell r="M899">
            <v>377.44468450170416</v>
          </cell>
          <cell r="N899">
            <v>-133.91156039606608</v>
          </cell>
          <cell r="O899">
            <v>-2182.3183301013951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F899">
            <v>60.687435863862383</v>
          </cell>
          <cell r="AG899">
            <v>-1310.214361876396</v>
          </cell>
          <cell r="AH899">
            <v>5326.709715572003</v>
          </cell>
          <cell r="AI899">
            <v>-5312.8234540852554</v>
          </cell>
          <cell r="AJ899">
            <v>3979.7481377870276</v>
          </cell>
          <cell r="AK899">
            <v>4501.0733099796771</v>
          </cell>
          <cell r="AL899">
            <v>-3142.6669961774519</v>
          </cell>
          <cell r="AM899">
            <v>-14.856124865880934</v>
          </cell>
          <cell r="AN899">
            <v>2092.7922222412403</v>
          </cell>
          <cell r="AO899">
            <v>-1770.3470799049301</v>
          </cell>
          <cell r="AP899">
            <v>-2392.6672064125664</v>
          </cell>
          <cell r="AQ899">
            <v>1452.1608988778926</v>
          </cell>
          <cell r="AR899">
            <v>3469.5964969992233</v>
          </cell>
          <cell r="AU899"/>
          <cell r="AV899"/>
          <cell r="AW899"/>
          <cell r="AX899"/>
          <cell r="AY899"/>
          <cell r="AZ899"/>
          <cell r="BA899"/>
          <cell r="BB899"/>
          <cell r="BC899"/>
          <cell r="BD899"/>
          <cell r="BE899"/>
          <cell r="BF899"/>
          <cell r="BG899"/>
          <cell r="BJ899">
            <v>60.687435863862383</v>
          </cell>
          <cell r="BK899">
            <v>-1310.214361876396</v>
          </cell>
          <cell r="BL899">
            <v>5326.709715572003</v>
          </cell>
          <cell r="BM899">
            <v>-5312.8234540852554</v>
          </cell>
          <cell r="BN899">
            <v>3979.7481377870276</v>
          </cell>
          <cell r="BO899">
            <v>4501.0733099796771</v>
          </cell>
          <cell r="BP899">
            <v>-3142.6669961774519</v>
          </cell>
          <cell r="BQ899">
            <v>-14.856124865880934</v>
          </cell>
          <cell r="BR899">
            <v>2092.7922222412403</v>
          </cell>
          <cell r="BS899">
            <v>-1770.3470799049301</v>
          </cell>
          <cell r="BT899">
            <v>-2392.6672064125664</v>
          </cell>
          <cell r="BU899">
            <v>1452.1608988778926</v>
          </cell>
          <cell r="BV899">
            <v>3469.5964969992233</v>
          </cell>
        </row>
        <row r="900">
          <cell r="A900" t="str">
            <v>Aloft BogotaTotal Fixed Charges</v>
          </cell>
          <cell r="B900" t="str">
            <v>Total Fixed Charges</v>
          </cell>
          <cell r="C900">
            <v>11806.759628478767</v>
          </cell>
          <cell r="D900">
            <v>9388.5667388467846</v>
          </cell>
          <cell r="E900">
            <v>10380.732056164623</v>
          </cell>
          <cell r="F900">
            <v>6699.7691357380236</v>
          </cell>
          <cell r="G900">
            <v>17415.230266757862</v>
          </cell>
          <cell r="H900">
            <v>8693.2021762057338</v>
          </cell>
          <cell r="I900">
            <v>8626.5078420145073</v>
          </cell>
          <cell r="J900">
            <v>10888.119302164421</v>
          </cell>
          <cell r="K900">
            <v>14409.692155875127</v>
          </cell>
          <cell r="L900">
            <v>22136.039376527042</v>
          </cell>
          <cell r="M900">
            <v>10989.068323393634</v>
          </cell>
          <cell r="N900">
            <v>12256.25727246592</v>
          </cell>
          <cell r="O900">
            <v>143689.94427463243</v>
          </cell>
          <cell r="Q900">
            <v>10129.743175150952</v>
          </cell>
          <cell r="R900">
            <v>10857.776203315074</v>
          </cell>
          <cell r="S900">
            <v>11444.229685874954</v>
          </cell>
          <cell r="T900">
            <v>10315.541822530986</v>
          </cell>
          <cell r="U900">
            <v>11196.976800841068</v>
          </cell>
          <cell r="V900">
            <v>11041.030020252072</v>
          </cell>
          <cell r="W900">
            <v>10957.685978895473</v>
          </cell>
          <cell r="X900">
            <v>11426.879154589202</v>
          </cell>
          <cell r="Y900">
            <v>10928.140664353496</v>
          </cell>
          <cell r="Z900">
            <v>11111.492280217923</v>
          </cell>
          <cell r="AA900">
            <v>10784.427299797739</v>
          </cell>
          <cell r="AB900">
            <v>9735.5754178552506</v>
          </cell>
          <cell r="AC900">
            <v>129929.4985036742</v>
          </cell>
          <cell r="AF900">
            <v>8403.7653766865697</v>
          </cell>
          <cell r="AG900">
            <v>7483.6889143708113</v>
          </cell>
          <cell r="AH900">
            <v>14940.483063403342</v>
          </cell>
          <cell r="AI900">
            <v>3971.9995464716521</v>
          </cell>
          <cell r="AJ900">
            <v>15227.11708684973</v>
          </cell>
          <cell r="AK900">
            <v>14682.660558615895</v>
          </cell>
          <cell r="AL900">
            <v>7636.0982155810216</v>
          </cell>
          <cell r="AM900">
            <v>10482.772415328867</v>
          </cell>
          <cell r="AN900">
            <v>12933.819074679493</v>
          </cell>
          <cell r="AO900">
            <v>3929.8085562007927</v>
          </cell>
          <cell r="AP900">
            <v>7286.3682365439108</v>
          </cell>
          <cell r="AQ900">
            <v>10165.902283745298</v>
          </cell>
          <cell r="AR900">
            <v>117144.48332847738</v>
          </cell>
          <cell r="AU900"/>
          <cell r="AV900"/>
          <cell r="AW900"/>
          <cell r="AX900"/>
          <cell r="AY900"/>
          <cell r="AZ900"/>
          <cell r="BA900"/>
          <cell r="BB900"/>
          <cell r="BC900"/>
          <cell r="BD900"/>
          <cell r="BE900"/>
          <cell r="BF900"/>
          <cell r="BG900"/>
          <cell r="BJ900">
            <v>8403.7653766865697</v>
          </cell>
          <cell r="BK900">
            <v>7483.6889143708113</v>
          </cell>
          <cell r="BL900">
            <v>14940.483063403342</v>
          </cell>
          <cell r="BM900">
            <v>3971.9995464716521</v>
          </cell>
          <cell r="BN900">
            <v>15227.11708684973</v>
          </cell>
          <cell r="BO900">
            <v>14682.660558615895</v>
          </cell>
          <cell r="BP900">
            <v>7636.0982155810216</v>
          </cell>
          <cell r="BQ900">
            <v>10482.772415328867</v>
          </cell>
          <cell r="BR900">
            <v>12933.819074679493</v>
          </cell>
          <cell r="BS900">
            <v>3929.8085562007927</v>
          </cell>
          <cell r="BT900">
            <v>7286.3682365439108</v>
          </cell>
          <cell r="BU900">
            <v>10165.902283745298</v>
          </cell>
          <cell r="BV900">
            <v>117144.48332847738</v>
          </cell>
        </row>
        <row r="901">
          <cell r="A901" t="str">
            <v>Aloft BogotaBase Fees</v>
          </cell>
          <cell r="B901" t="str">
            <v>Base Fees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U901"/>
          <cell r="AV901"/>
          <cell r="AW901"/>
          <cell r="AX901"/>
          <cell r="AY901"/>
          <cell r="AZ901"/>
          <cell r="BA901"/>
          <cell r="BB901"/>
          <cell r="BC901"/>
          <cell r="BD901"/>
          <cell r="BE901"/>
          <cell r="BF901"/>
          <cell r="BG901"/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</row>
        <row r="902">
          <cell r="A902" t="str">
            <v>Aloft BogotaIncentive Fees</v>
          </cell>
          <cell r="B902" t="str">
            <v>Incentive Fees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U902"/>
          <cell r="AV902"/>
          <cell r="AW902"/>
          <cell r="AX902"/>
          <cell r="AY902"/>
          <cell r="AZ902"/>
          <cell r="BA902"/>
          <cell r="BB902"/>
          <cell r="BC902"/>
          <cell r="BD902"/>
          <cell r="BE902"/>
          <cell r="BF902"/>
          <cell r="BG902"/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</row>
        <row r="903">
          <cell r="A903" t="str">
            <v>Aloft BogotaLicense Fees</v>
          </cell>
          <cell r="B903" t="str">
            <v>License Fees</v>
          </cell>
          <cell r="C903">
            <v>8113.210398519348</v>
          </cell>
          <cell r="D903">
            <v>7598.4043439937814</v>
          </cell>
          <cell r="E903">
            <v>8044.9112550068112</v>
          </cell>
          <cell r="F903">
            <v>8110.6789511231746</v>
          </cell>
          <cell r="G903">
            <v>8217.6243160054728</v>
          </cell>
          <cell r="H903">
            <v>7277.1902337781739</v>
          </cell>
          <cell r="I903">
            <v>8328.1221616712082</v>
          </cell>
          <cell r="J903">
            <v>7739.8528907159343</v>
          </cell>
          <cell r="K903">
            <v>10378.987592899068</v>
          </cell>
          <cell r="L903">
            <v>11181.242512842378</v>
          </cell>
          <cell r="M903">
            <v>9784.4749881354182</v>
          </cell>
          <cell r="N903">
            <v>7330.8005896865034</v>
          </cell>
          <cell r="O903">
            <v>102105.50023437728</v>
          </cell>
          <cell r="Q903">
            <v>5773.7876253547538</v>
          </cell>
          <cell r="R903">
            <v>6140.8218499891</v>
          </cell>
          <cell r="S903">
            <v>6778.2165667120453</v>
          </cell>
          <cell r="T903">
            <v>5769.1211514356883</v>
          </cell>
          <cell r="U903">
            <v>6437.2880896691649</v>
          </cell>
          <cell r="V903">
            <v>6290.9186510821783</v>
          </cell>
          <cell r="W903">
            <v>6076.865490341128</v>
          </cell>
          <cell r="X903">
            <v>7618.2818709116491</v>
          </cell>
          <cell r="Y903">
            <v>7160.7916852697208</v>
          </cell>
          <cell r="Z903">
            <v>7220.8006584776285</v>
          </cell>
          <cell r="AA903">
            <v>7115.6703000716998</v>
          </cell>
          <cell r="AB903">
            <v>5839.5347093646196</v>
          </cell>
          <cell r="AC903">
            <v>78222.098648679384</v>
          </cell>
          <cell r="AF903">
            <v>4966.1382508685974</v>
          </cell>
          <cell r="AG903">
            <v>6635.8620729709592</v>
          </cell>
          <cell r="AH903">
            <v>6694.1041153990454</v>
          </cell>
          <cell r="AI903">
            <v>6469.9789509489101</v>
          </cell>
          <cell r="AJ903">
            <v>6592.5992879084988</v>
          </cell>
          <cell r="AK903">
            <v>8193.3852383944813</v>
          </cell>
          <cell r="AL903">
            <v>7394.6135378324489</v>
          </cell>
          <cell r="AM903">
            <v>7599.0391622973048</v>
          </cell>
          <cell r="AN903">
            <v>8044.3444910394865</v>
          </cell>
          <cell r="AO903">
            <v>8844.2437214631373</v>
          </cell>
          <cell r="AP903">
            <v>7753.763491501415</v>
          </cell>
          <cell r="AQ903">
            <v>7510.6159134482778</v>
          </cell>
          <cell r="AR903">
            <v>86698.688234072557</v>
          </cell>
          <cell r="AU903"/>
          <cell r="AV903"/>
          <cell r="AW903"/>
          <cell r="AX903"/>
          <cell r="AY903"/>
          <cell r="AZ903"/>
          <cell r="BA903"/>
          <cell r="BB903"/>
          <cell r="BC903"/>
          <cell r="BD903"/>
          <cell r="BE903"/>
          <cell r="BF903"/>
          <cell r="BG903"/>
          <cell r="BJ903">
            <v>4966.1382508685974</v>
          </cell>
          <cell r="BK903">
            <v>6635.8620729709592</v>
          </cell>
          <cell r="BL903">
            <v>6694.1041153990454</v>
          </cell>
          <cell r="BM903">
            <v>6469.9789509489101</v>
          </cell>
          <cell r="BN903">
            <v>6592.5992879084988</v>
          </cell>
          <cell r="BO903">
            <v>8193.3852383944813</v>
          </cell>
          <cell r="BP903">
            <v>7394.6135378324489</v>
          </cell>
          <cell r="BQ903">
            <v>7599.0391622973048</v>
          </cell>
          <cell r="BR903">
            <v>8044.3444910394865</v>
          </cell>
          <cell r="BS903">
            <v>8844.2437214631373</v>
          </cell>
          <cell r="BT903">
            <v>7753.763491501415</v>
          </cell>
          <cell r="BU903">
            <v>7510.6159134482778</v>
          </cell>
          <cell r="BV903">
            <v>86698.688234072557</v>
          </cell>
        </row>
        <row r="904">
          <cell r="A904" t="str">
            <v>Aloft BogotaOther Fees</v>
          </cell>
          <cell r="B904" t="str">
            <v>Other Fees</v>
          </cell>
          <cell r="C904">
            <v>0</v>
          </cell>
          <cell r="D904">
            <v>0</v>
          </cell>
          <cell r="E904">
            <v>1467.7678538061962</v>
          </cell>
          <cell r="F904">
            <v>0</v>
          </cell>
          <cell r="G904">
            <v>0</v>
          </cell>
          <cell r="H904">
            <v>0</v>
          </cell>
          <cell r="I904">
            <v>1458.76772104411</v>
          </cell>
          <cell r="J904">
            <v>0</v>
          </cell>
          <cell r="K904">
            <v>1503.1249036316726</v>
          </cell>
          <cell r="L904">
            <v>0</v>
          </cell>
          <cell r="M904">
            <v>0</v>
          </cell>
          <cell r="N904">
            <v>1496.2793589666446</v>
          </cell>
          <cell r="O904">
            <v>5925.9398374486236</v>
          </cell>
          <cell r="Q904">
            <v>8038.8231387916976</v>
          </cell>
          <cell r="R904">
            <v>8143.5168237568751</v>
          </cell>
          <cell r="S904">
            <v>8950.1680057192243</v>
          </cell>
          <cell r="T904">
            <v>7909.8052116944236</v>
          </cell>
          <cell r="U904">
            <v>8734.614095937739</v>
          </cell>
          <cell r="V904">
            <v>8506.9483827876629</v>
          </cell>
          <cell r="W904">
            <v>8508.4448560374658</v>
          </cell>
          <cell r="X904">
            <v>8878.6692137513055</v>
          </cell>
          <cell r="Y904">
            <v>8491.6952722511305</v>
          </cell>
          <cell r="Z904">
            <v>8660.1220386079367</v>
          </cell>
          <cell r="AA904">
            <v>8467.1691488495053</v>
          </cell>
          <cell r="AB904">
            <v>7620.5537457123783</v>
          </cell>
          <cell r="AC904">
            <v>100910.52993389733</v>
          </cell>
          <cell r="AF904">
            <v>0</v>
          </cell>
          <cell r="AG904">
            <v>0</v>
          </cell>
          <cell r="AH904">
            <v>1441.3832242803455</v>
          </cell>
          <cell r="AI904">
            <v>0</v>
          </cell>
          <cell r="AJ904">
            <v>0</v>
          </cell>
          <cell r="AK904">
            <v>1488.7036715156703</v>
          </cell>
          <cell r="AL904">
            <v>519.86511425477147</v>
          </cell>
          <cell r="AM904">
            <v>494.93896390469052</v>
          </cell>
          <cell r="AN904">
            <v>492.94798281498726</v>
          </cell>
          <cell r="AO904">
            <v>0</v>
          </cell>
          <cell r="AP904">
            <v>0</v>
          </cell>
          <cell r="AQ904">
            <v>1495.3348197226808</v>
          </cell>
          <cell r="AR904">
            <v>5933.1737764931449</v>
          </cell>
          <cell r="AU904"/>
          <cell r="AV904"/>
          <cell r="AW904"/>
          <cell r="AX904"/>
          <cell r="AY904"/>
          <cell r="AZ904"/>
          <cell r="BA904"/>
          <cell r="BB904"/>
          <cell r="BC904"/>
          <cell r="BD904"/>
          <cell r="BE904"/>
          <cell r="BF904"/>
          <cell r="BG904"/>
          <cell r="BJ904">
            <v>0</v>
          </cell>
          <cell r="BK904">
            <v>0</v>
          </cell>
          <cell r="BL904">
            <v>1441.3832242803455</v>
          </cell>
          <cell r="BM904">
            <v>0</v>
          </cell>
          <cell r="BN904">
            <v>0</v>
          </cell>
          <cell r="BO904">
            <v>1488.7036715156703</v>
          </cell>
          <cell r="BP904">
            <v>519.86511425477147</v>
          </cell>
          <cell r="BQ904">
            <v>494.93896390469052</v>
          </cell>
          <cell r="BR904">
            <v>492.94798281498726</v>
          </cell>
          <cell r="BS904">
            <v>0</v>
          </cell>
          <cell r="BT904">
            <v>0</v>
          </cell>
          <cell r="BU904">
            <v>1495.3348197226808</v>
          </cell>
          <cell r="BV904">
            <v>5933.1737764931449</v>
          </cell>
        </row>
        <row r="905">
          <cell r="A905" t="str">
            <v>Aloft BogotaTotal Management Fees</v>
          </cell>
          <cell r="B905" t="str">
            <v>Total Management Fees</v>
          </cell>
          <cell r="C905">
            <v>8113.210398519348</v>
          </cell>
          <cell r="D905">
            <v>7598.4043439937814</v>
          </cell>
          <cell r="E905">
            <v>9512.6791088130067</v>
          </cell>
          <cell r="F905">
            <v>8110.6789511231746</v>
          </cell>
          <cell r="G905">
            <v>8217.6243160054728</v>
          </cell>
          <cell r="H905">
            <v>7277.1902337781739</v>
          </cell>
          <cell r="I905">
            <v>9786.8898827153189</v>
          </cell>
          <cell r="J905">
            <v>7739.8528907159343</v>
          </cell>
          <cell r="K905">
            <v>11882.112496530741</v>
          </cell>
          <cell r="L905">
            <v>11181.242512842378</v>
          </cell>
          <cell r="M905">
            <v>9784.4749881354182</v>
          </cell>
          <cell r="N905">
            <v>8827.0799486531487</v>
          </cell>
          <cell r="O905">
            <v>108031.4400718259</v>
          </cell>
          <cell r="Q905">
            <v>13812.610764146451</v>
          </cell>
          <cell r="R905">
            <v>14284.338673745975</v>
          </cell>
          <cell r="S905">
            <v>15728.38457243127</v>
          </cell>
          <cell r="T905">
            <v>13678.926363130111</v>
          </cell>
          <cell r="U905">
            <v>15171.902185606905</v>
          </cell>
          <cell r="V905">
            <v>14797.867033869841</v>
          </cell>
          <cell r="W905">
            <v>14585.310346378594</v>
          </cell>
          <cell r="X905">
            <v>16496.951084662956</v>
          </cell>
          <cell r="Y905">
            <v>15652.48695752085</v>
          </cell>
          <cell r="Z905">
            <v>15880.922697085565</v>
          </cell>
          <cell r="AA905">
            <v>15582.839448921204</v>
          </cell>
          <cell r="AB905">
            <v>13460.088455076999</v>
          </cell>
          <cell r="AC905">
            <v>179132.6285825767</v>
          </cell>
          <cell r="AF905">
            <v>4966.1382508685974</v>
          </cell>
          <cell r="AG905">
            <v>6635.8620729709592</v>
          </cell>
          <cell r="AH905">
            <v>8135.487339679391</v>
          </cell>
          <cell r="AI905">
            <v>6469.9789509489101</v>
          </cell>
          <cell r="AJ905">
            <v>6592.5992879084988</v>
          </cell>
          <cell r="AK905">
            <v>9682.0889099101514</v>
          </cell>
          <cell r="AL905">
            <v>7914.4786520872203</v>
          </cell>
          <cell r="AM905">
            <v>8093.9781262019951</v>
          </cell>
          <cell r="AN905">
            <v>8537.2924738544734</v>
          </cell>
          <cell r="AO905">
            <v>8844.2437214631373</v>
          </cell>
          <cell r="AP905">
            <v>7753.763491501415</v>
          </cell>
          <cell r="AQ905">
            <v>9005.9507331709592</v>
          </cell>
          <cell r="AR905">
            <v>92631.862010565703</v>
          </cell>
          <cell r="AU905"/>
          <cell r="AV905"/>
          <cell r="AW905"/>
          <cell r="AX905"/>
          <cell r="AY905"/>
          <cell r="AZ905"/>
          <cell r="BA905"/>
          <cell r="BB905"/>
          <cell r="BC905"/>
          <cell r="BD905"/>
          <cell r="BE905"/>
          <cell r="BF905"/>
          <cell r="BG905"/>
          <cell r="BJ905">
            <v>4966.1382508685974</v>
          </cell>
          <cell r="BK905">
            <v>6635.8620729709592</v>
          </cell>
          <cell r="BL905">
            <v>8135.487339679391</v>
          </cell>
          <cell r="BM905">
            <v>6469.9789509489101</v>
          </cell>
          <cell r="BN905">
            <v>6592.5992879084988</v>
          </cell>
          <cell r="BO905">
            <v>9682.0889099101514</v>
          </cell>
          <cell r="BP905">
            <v>7914.4786520872203</v>
          </cell>
          <cell r="BQ905">
            <v>8093.9781262019951</v>
          </cell>
          <cell r="BR905">
            <v>8537.2924738544734</v>
          </cell>
          <cell r="BS905">
            <v>8844.2437214631373</v>
          </cell>
          <cell r="BT905">
            <v>7753.763491501415</v>
          </cell>
          <cell r="BU905">
            <v>9005.9507331709592</v>
          </cell>
          <cell r="BV905">
            <v>92631.862010565703</v>
          </cell>
        </row>
        <row r="906">
          <cell r="A906" t="str">
            <v>Aloft BogotaEBITDAL</v>
          </cell>
          <cell r="B906" t="str">
            <v>EBITDAL</v>
          </cell>
          <cell r="C906">
            <v>41432.572151755448</v>
          </cell>
          <cell r="D906">
            <v>69927.477853196775</v>
          </cell>
          <cell r="E906">
            <v>51103.891883444412</v>
          </cell>
          <cell r="F906">
            <v>59683.45938415319</v>
          </cell>
          <cell r="G906">
            <v>49832.331330369343</v>
          </cell>
          <cell r="H906">
            <v>40800.36104125256</v>
          </cell>
          <cell r="I906">
            <v>30077.121598941674</v>
          </cell>
          <cell r="J906">
            <v>57632.847521714859</v>
          </cell>
          <cell r="K906">
            <v>57498.583486666073</v>
          </cell>
          <cell r="L906">
            <v>40557.932803394797</v>
          </cell>
          <cell r="M906">
            <v>83769.353103210204</v>
          </cell>
          <cell r="N906">
            <v>-19715.845658583577</v>
          </cell>
          <cell r="O906">
            <v>562600.08649951569</v>
          </cell>
          <cell r="Q906">
            <v>-4536.2831968442169</v>
          </cell>
          <cell r="R906">
            <v>22689.396326398768</v>
          </cell>
          <cell r="S906">
            <v>30591.672383969759</v>
          </cell>
          <cell r="T906">
            <v>21116.676908944679</v>
          </cell>
          <cell r="U906">
            <v>26994.278357151506</v>
          </cell>
          <cell r="V906">
            <v>26768.722134707117</v>
          </cell>
          <cell r="W906">
            <v>16970.476997951642</v>
          </cell>
          <cell r="X906">
            <v>31641.818601243227</v>
          </cell>
          <cell r="Y906">
            <v>23908.577172119389</v>
          </cell>
          <cell r="Z906">
            <v>26220.415428030145</v>
          </cell>
          <cell r="AA906">
            <v>16003.092569095988</v>
          </cell>
          <cell r="AB906">
            <v>-19228.039329404877</v>
          </cell>
          <cell r="AC906">
            <v>219140.80435336259</v>
          </cell>
          <cell r="AF906">
            <v>33333.800169304137</v>
          </cell>
          <cell r="AG906">
            <v>46179.592315711103</v>
          </cell>
          <cell r="AH906">
            <v>43337.477903257612</v>
          </cell>
          <cell r="AI906">
            <v>23237.051662214821</v>
          </cell>
          <cell r="AJ906">
            <v>28427.81288524222</v>
          </cell>
          <cell r="AK906">
            <v>41181.060253770469</v>
          </cell>
          <cell r="AL906">
            <v>59388.443935370953</v>
          </cell>
          <cell r="AM906">
            <v>51241.433582336183</v>
          </cell>
          <cell r="AN906">
            <v>65230.812525888898</v>
          </cell>
          <cell r="AO906">
            <v>103119.07850003932</v>
          </cell>
          <cell r="AP906">
            <v>77257.973438707166</v>
          </cell>
          <cell r="AQ906">
            <v>-92337.725894076517</v>
          </cell>
          <cell r="AR906">
            <v>479596.81127776543</v>
          </cell>
          <cell r="AU906"/>
          <cell r="AV906"/>
          <cell r="AW906"/>
          <cell r="AX906"/>
          <cell r="AY906"/>
          <cell r="AZ906"/>
          <cell r="BA906"/>
          <cell r="BB906"/>
          <cell r="BC906"/>
          <cell r="BD906"/>
          <cell r="BE906"/>
          <cell r="BF906"/>
          <cell r="BG906"/>
          <cell r="BJ906">
            <v>33333.800169304137</v>
          </cell>
          <cell r="BK906">
            <v>46179.592315711103</v>
          </cell>
          <cell r="BL906">
            <v>43337.477903257612</v>
          </cell>
          <cell r="BM906">
            <v>23237.051662214821</v>
          </cell>
          <cell r="BN906">
            <v>28427.81288524222</v>
          </cell>
          <cell r="BO906">
            <v>41181.060253770469</v>
          </cell>
          <cell r="BP906">
            <v>59388.443935370953</v>
          </cell>
          <cell r="BQ906">
            <v>51241.433582336183</v>
          </cell>
          <cell r="BR906">
            <v>65230.812525888898</v>
          </cell>
          <cell r="BS906">
            <v>103119.07850003932</v>
          </cell>
          <cell r="BT906">
            <v>77257.973438707166</v>
          </cell>
          <cell r="BU906">
            <v>-92337.725894076517</v>
          </cell>
          <cell r="BV906">
            <v>479596.81127776543</v>
          </cell>
        </row>
        <row r="907">
          <cell r="A907" t="str">
            <v>Aloft BogotaMargin %</v>
          </cell>
          <cell r="B907" t="str">
            <v>Margin %</v>
          </cell>
          <cell r="C907">
            <v>0.16014373001692561</v>
          </cell>
          <cell r="D907">
            <v>0.25802271504653546</v>
          </cell>
          <cell r="E907">
            <v>0.17077116774429288</v>
          </cell>
          <cell r="F907">
            <v>0.24924485607063596</v>
          </cell>
          <cell r="G907">
            <v>0.16176412334904039</v>
          </cell>
          <cell r="H907">
            <v>0.14811426633352334</v>
          </cell>
          <cell r="I907">
            <v>0.11719084283424422</v>
          </cell>
          <cell r="J907">
            <v>0.20366887460471031</v>
          </cell>
          <cell r="K907">
            <v>0.18676341756276574</v>
          </cell>
          <cell r="L907">
            <v>0.12245947273718964</v>
          </cell>
          <cell r="M907">
            <v>0.25984612931677015</v>
          </cell>
          <cell r="N907">
            <v>-8.1698656194200733E-2</v>
          </cell>
          <cell r="O907">
            <v>0.16574566836853688</v>
          </cell>
          <cell r="Q907">
            <v>-2.0301918081921406E-2</v>
          </cell>
          <cell r="R907">
            <v>9.5092931100463407E-2</v>
          </cell>
          <cell r="S907">
            <v>0.11828382666651982</v>
          </cell>
          <cell r="T907">
            <v>8.9035537352110602E-2</v>
          </cell>
          <cell r="U907">
            <v>0.10482615787488093</v>
          </cell>
          <cell r="V907">
            <v>0.10561115192543946</v>
          </cell>
          <cell r="W907">
            <v>6.828811810676079E-2</v>
          </cell>
          <cell r="X907">
            <v>0.118898665058757</v>
          </cell>
          <cell r="Y907">
            <v>9.6001087709417954E-2</v>
          </cell>
          <cell r="Z907">
            <v>0.10185455633376753</v>
          </cell>
          <cell r="AA907">
            <v>6.481254850436477E-2</v>
          </cell>
          <cell r="AB907">
            <v>-9.7215692016784969E-2</v>
          </cell>
          <cell r="AC907">
            <v>7.4673913561613139E-2</v>
          </cell>
          <cell r="AF907">
            <v>0.1657824049971999</v>
          </cell>
          <cell r="AG907">
            <v>0.20488809227443622</v>
          </cell>
          <cell r="AH907">
            <v>0.18335132651598388</v>
          </cell>
          <cell r="AI907">
            <v>0.10159488422602309</v>
          </cell>
          <cell r="AJ907">
            <v>0.12132395936688059</v>
          </cell>
          <cell r="AK907">
            <v>0.16539257966549836</v>
          </cell>
          <cell r="AL907">
            <v>0.23767557799002242</v>
          </cell>
          <cell r="AM907">
            <v>0.19612868336096248</v>
          </cell>
          <cell r="AN907">
            <v>0.23359732906962882</v>
          </cell>
          <cell r="AO907">
            <v>0.32472523491154875</v>
          </cell>
          <cell r="AP907">
            <v>0.2695876892760497</v>
          </cell>
          <cell r="AQ907">
            <v>-0.4169913108649953</v>
          </cell>
          <cell r="AR907">
            <v>0.16035721570573377</v>
          </cell>
          <cell r="AU907"/>
          <cell r="AV907"/>
          <cell r="AW907"/>
          <cell r="AX907"/>
          <cell r="AY907"/>
          <cell r="AZ907"/>
          <cell r="BA907"/>
          <cell r="BB907"/>
          <cell r="BC907"/>
          <cell r="BD907"/>
          <cell r="BE907"/>
          <cell r="BF907"/>
          <cell r="BG907"/>
          <cell r="BJ907">
            <v>0.1657824049971999</v>
          </cell>
          <cell r="BK907">
            <v>0.20488809227443622</v>
          </cell>
          <cell r="BL907">
            <v>0.18335132651598388</v>
          </cell>
          <cell r="BM907">
            <v>0.10159488422602309</v>
          </cell>
          <cell r="BN907">
            <v>0.12132395936688059</v>
          </cell>
          <cell r="BO907">
            <v>0.16539257966549836</v>
          </cell>
          <cell r="BP907">
            <v>0.23767557799002242</v>
          </cell>
          <cell r="BQ907">
            <v>0.19612868336096248</v>
          </cell>
          <cell r="BR907">
            <v>0.23359732906962882</v>
          </cell>
          <cell r="BS907">
            <v>0.32472523491154875</v>
          </cell>
          <cell r="BT907">
            <v>0.2695876892760497</v>
          </cell>
          <cell r="BU907">
            <v>-0.4169913108649953</v>
          </cell>
          <cell r="BV907">
            <v>0.16035721570573377</v>
          </cell>
        </row>
        <row r="908">
          <cell r="A908" t="str">
            <v>Aloft BogotaProperty Rent &amp; Leases</v>
          </cell>
          <cell r="B908" t="str">
            <v>Property Rent &amp; Lease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U908"/>
          <cell r="AV908"/>
          <cell r="AW908"/>
          <cell r="AX908"/>
          <cell r="AY908"/>
          <cell r="AZ908"/>
          <cell r="BA908"/>
          <cell r="BB908"/>
          <cell r="BC908"/>
          <cell r="BD908"/>
          <cell r="BE908"/>
          <cell r="BF908"/>
          <cell r="BG908"/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</row>
        <row r="909">
          <cell r="A909" t="str">
            <v>Aloft BogotaTotal Property Rent &amp; Leases</v>
          </cell>
          <cell r="B909" t="str">
            <v>Total Property Rent &amp; Leases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U909"/>
          <cell r="AV909"/>
          <cell r="AW909"/>
          <cell r="AX909"/>
          <cell r="AY909"/>
          <cell r="AZ909"/>
          <cell r="BA909"/>
          <cell r="BB909"/>
          <cell r="BC909"/>
          <cell r="BD909"/>
          <cell r="BE909"/>
          <cell r="BF909"/>
          <cell r="BG909"/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</row>
        <row r="910">
          <cell r="A910" t="str">
            <v>Aloft BogotaEBITDA</v>
          </cell>
          <cell r="B910" t="str">
            <v>EBITDA</v>
          </cell>
          <cell r="C910">
            <v>41432.572151755448</v>
          </cell>
          <cell r="D910">
            <v>69927.477853196775</v>
          </cell>
          <cell r="E910">
            <v>51103.891883444412</v>
          </cell>
          <cell r="F910">
            <v>59683.45938415319</v>
          </cell>
          <cell r="G910">
            <v>49832.331330369343</v>
          </cell>
          <cell r="H910">
            <v>40800.36104125256</v>
          </cell>
          <cell r="I910">
            <v>30077.121598941674</v>
          </cell>
          <cell r="J910">
            <v>57632.847521714859</v>
          </cell>
          <cell r="K910">
            <v>57498.583486666073</v>
          </cell>
          <cell r="L910">
            <v>40557.932803394797</v>
          </cell>
          <cell r="M910">
            <v>83769.353103210204</v>
          </cell>
          <cell r="N910">
            <v>-19715.845658583577</v>
          </cell>
          <cell r="O910">
            <v>562600.08649951569</v>
          </cell>
          <cell r="Q910">
            <v>-4536.2831968442169</v>
          </cell>
          <cell r="R910">
            <v>22689.396326398768</v>
          </cell>
          <cell r="S910">
            <v>30591.672383969759</v>
          </cell>
          <cell r="T910">
            <v>21116.676908944679</v>
          </cell>
          <cell r="U910">
            <v>26994.278357151506</v>
          </cell>
          <cell r="V910">
            <v>26768.722134707117</v>
          </cell>
          <cell r="W910">
            <v>16970.476997951642</v>
          </cell>
          <cell r="X910">
            <v>31641.818601243227</v>
          </cell>
          <cell r="Y910">
            <v>23908.577172119389</v>
          </cell>
          <cell r="Z910">
            <v>26220.415428030145</v>
          </cell>
          <cell r="AA910">
            <v>16003.092569095988</v>
          </cell>
          <cell r="AB910">
            <v>-19228.039329404877</v>
          </cell>
          <cell r="AC910">
            <v>219140.80435336259</v>
          </cell>
          <cell r="AF910">
            <v>33333.800169304137</v>
          </cell>
          <cell r="AG910">
            <v>46179.592315711103</v>
          </cell>
          <cell r="AH910">
            <v>43337.477903257612</v>
          </cell>
          <cell r="AI910">
            <v>23237.051662214821</v>
          </cell>
          <cell r="AJ910">
            <v>28427.81288524222</v>
          </cell>
          <cell r="AK910">
            <v>41181.060253770469</v>
          </cell>
          <cell r="AL910">
            <v>59388.443935370953</v>
          </cell>
          <cell r="AM910">
            <v>51241.433582336183</v>
          </cell>
          <cell r="AN910">
            <v>65230.812525888898</v>
          </cell>
          <cell r="AO910">
            <v>103119.07850003932</v>
          </cell>
          <cell r="AP910">
            <v>77257.973438707166</v>
          </cell>
          <cell r="AQ910">
            <v>-92337.725894076517</v>
          </cell>
          <cell r="AR910">
            <v>479596.81127776543</v>
          </cell>
          <cell r="AU910"/>
          <cell r="AV910"/>
          <cell r="AW910"/>
          <cell r="AX910"/>
          <cell r="AY910"/>
          <cell r="AZ910"/>
          <cell r="BA910"/>
          <cell r="BB910"/>
          <cell r="BC910"/>
          <cell r="BD910"/>
          <cell r="BE910"/>
          <cell r="BF910"/>
          <cell r="BG910"/>
          <cell r="BJ910">
            <v>33333.800169304137</v>
          </cell>
          <cell r="BK910">
            <v>46179.592315711103</v>
          </cell>
          <cell r="BL910">
            <v>43337.477903257612</v>
          </cell>
          <cell r="BM910">
            <v>23237.051662214821</v>
          </cell>
          <cell r="BN910">
            <v>28427.81288524222</v>
          </cell>
          <cell r="BO910">
            <v>41181.060253770469</v>
          </cell>
          <cell r="BP910">
            <v>59388.443935370953</v>
          </cell>
          <cell r="BQ910">
            <v>51241.433582336183</v>
          </cell>
          <cell r="BR910">
            <v>65230.812525888898</v>
          </cell>
          <cell r="BS910">
            <v>103119.07850003932</v>
          </cell>
          <cell r="BT910">
            <v>77257.973438707166</v>
          </cell>
          <cell r="BU910">
            <v>-92337.725894076517</v>
          </cell>
          <cell r="BV910">
            <v>479596.81127776543</v>
          </cell>
        </row>
        <row r="911">
          <cell r="A911" t="str">
            <v>Aloft BogotaMargin %</v>
          </cell>
          <cell r="B911" t="str">
            <v>Margin %</v>
          </cell>
          <cell r="C911">
            <v>0.16014373001692561</v>
          </cell>
          <cell r="D911">
            <v>0.25802271504653546</v>
          </cell>
          <cell r="E911">
            <v>0.17077116774429288</v>
          </cell>
          <cell r="F911">
            <v>0.24924485607063596</v>
          </cell>
          <cell r="G911">
            <v>0.16176412334904039</v>
          </cell>
          <cell r="H911">
            <v>0.14811426633352334</v>
          </cell>
          <cell r="I911">
            <v>0.11719084283424422</v>
          </cell>
          <cell r="J911">
            <v>0.20366887460471031</v>
          </cell>
          <cell r="K911">
            <v>0.18676341756276574</v>
          </cell>
          <cell r="L911">
            <v>0.12245947273718964</v>
          </cell>
          <cell r="M911">
            <v>0.25984612931677015</v>
          </cell>
          <cell r="N911">
            <v>-8.1698656194200733E-2</v>
          </cell>
          <cell r="O911">
            <v>0.16574566836853688</v>
          </cell>
          <cell r="Q911">
            <v>-2.0301918081921406E-2</v>
          </cell>
          <cell r="R911">
            <v>9.5092931100463407E-2</v>
          </cell>
          <cell r="S911">
            <v>0.11828382666651982</v>
          </cell>
          <cell r="T911">
            <v>8.9035537352110602E-2</v>
          </cell>
          <cell r="U911">
            <v>0.10482615787488093</v>
          </cell>
          <cell r="V911">
            <v>0.10561115192543946</v>
          </cell>
          <cell r="W911">
            <v>6.828811810676079E-2</v>
          </cell>
          <cell r="X911">
            <v>0.118898665058757</v>
          </cell>
          <cell r="Y911">
            <v>9.6001087709417954E-2</v>
          </cell>
          <cell r="Z911">
            <v>0.10185455633376753</v>
          </cell>
          <cell r="AA911">
            <v>6.481254850436477E-2</v>
          </cell>
          <cell r="AB911">
            <v>-9.7215692016784969E-2</v>
          </cell>
          <cell r="AC911">
            <v>7.4673913561613139E-2</v>
          </cell>
          <cell r="AF911">
            <v>0.1657824049971999</v>
          </cell>
          <cell r="AG911">
            <v>0.20488809227443622</v>
          </cell>
          <cell r="AH911">
            <v>0.18335132651598388</v>
          </cell>
          <cell r="AI911">
            <v>0.10159488422602309</v>
          </cell>
          <cell r="AJ911">
            <v>0.12132395936688059</v>
          </cell>
          <cell r="AK911">
            <v>0.16539257966549836</v>
          </cell>
          <cell r="AL911">
            <v>0.23767557799002242</v>
          </cell>
          <cell r="AM911">
            <v>0.19612868336096248</v>
          </cell>
          <cell r="AN911">
            <v>0.23359732906962882</v>
          </cell>
          <cell r="AO911">
            <v>0.32472523491154875</v>
          </cell>
          <cell r="AP911">
            <v>0.2695876892760497</v>
          </cell>
          <cell r="AQ911">
            <v>-0.4169913108649953</v>
          </cell>
          <cell r="AR911">
            <v>0.16035721570573377</v>
          </cell>
          <cell r="AU911"/>
          <cell r="AV911"/>
          <cell r="AW911"/>
          <cell r="AX911"/>
          <cell r="AY911"/>
          <cell r="AZ911"/>
          <cell r="BA911"/>
          <cell r="BB911"/>
          <cell r="BC911"/>
          <cell r="BD911"/>
          <cell r="BE911"/>
          <cell r="BF911"/>
          <cell r="BG911"/>
          <cell r="BJ911">
            <v>0.1657824049971999</v>
          </cell>
          <cell r="BK911">
            <v>0.20488809227443622</v>
          </cell>
          <cell r="BL911">
            <v>0.18335132651598388</v>
          </cell>
          <cell r="BM911">
            <v>0.10159488422602309</v>
          </cell>
          <cell r="BN911">
            <v>0.12132395936688059</v>
          </cell>
          <cell r="BO911">
            <v>0.16539257966549836</v>
          </cell>
          <cell r="BP911">
            <v>0.23767557799002242</v>
          </cell>
          <cell r="BQ911">
            <v>0.19612868336096248</v>
          </cell>
          <cell r="BR911">
            <v>0.23359732906962882</v>
          </cell>
          <cell r="BS911">
            <v>0.32472523491154875</v>
          </cell>
          <cell r="BT911">
            <v>0.2695876892760497</v>
          </cell>
          <cell r="BU911">
            <v>-0.4169913108649953</v>
          </cell>
          <cell r="BV911">
            <v>0.16035721570573377</v>
          </cell>
        </row>
        <row r="912">
          <cell r="A912" t="str">
            <v>Aloft Bogota(-) FF&amp;E</v>
          </cell>
          <cell r="B912" t="str">
            <v>(-) FF&amp;E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Q912">
            <v>8956.1349288782039</v>
          </cell>
          <cell r="R912">
            <v>9587.1195616478963</v>
          </cell>
          <cell r="S912">
            <v>10666.722557641389</v>
          </cell>
          <cell r="T912">
            <v>9251.357317624992</v>
          </cell>
          <cell r="U912">
            <v>10343.614444575711</v>
          </cell>
          <cell r="V912">
            <v>10153.63685320183</v>
          </cell>
          <cell r="W912">
            <v>9983.5410301330176</v>
          </cell>
          <cell r="X912">
            <v>10687.99595352848</v>
          </cell>
          <cell r="Y912">
            <v>10004.820057913103</v>
          </cell>
          <cell r="Z912">
            <v>10340.224591371427</v>
          </cell>
          <cell r="AA912">
            <v>9919.5653866778157</v>
          </cell>
          <cell r="AB912">
            <v>7954.5220855735597</v>
          </cell>
          <cell r="AC912">
            <v>117849.25476876744</v>
          </cell>
          <cell r="AF912">
            <v>8095.7753126493972</v>
          </cell>
          <cell r="AG912">
            <v>9064.4291883842143</v>
          </cell>
          <cell r="AH912">
            <v>9521.7584555807789</v>
          </cell>
          <cell r="AI912">
            <v>9413.6645424199069</v>
          </cell>
          <cell r="AJ912">
            <v>9456.2803257952473</v>
          </cell>
          <cell r="AK912">
            <v>10058.232163867793</v>
          </cell>
          <cell r="AL912">
            <v>10128.11041872611</v>
          </cell>
          <cell r="AM912">
            <v>10553.777894743946</v>
          </cell>
          <cell r="AN912">
            <v>11388.214230696814</v>
          </cell>
          <cell r="AO912">
            <v>12859.057631256797</v>
          </cell>
          <cell r="AP912">
            <v>10709.078736286378</v>
          </cell>
          <cell r="AQ912">
            <v>11053.779888022384</v>
          </cell>
          <cell r="AR912">
            <v>122302.15878842978</v>
          </cell>
          <cell r="AU912"/>
          <cell r="AV912"/>
          <cell r="AW912"/>
          <cell r="AX912"/>
          <cell r="AY912"/>
          <cell r="AZ912"/>
          <cell r="BA912"/>
          <cell r="BB912"/>
          <cell r="BC912"/>
          <cell r="BD912"/>
          <cell r="BE912"/>
          <cell r="BF912"/>
          <cell r="BG912"/>
          <cell r="BJ912">
            <v>8095.7753126493972</v>
          </cell>
          <cell r="BK912">
            <v>9064.4291883842143</v>
          </cell>
          <cell r="BL912">
            <v>9521.7584555807789</v>
          </cell>
          <cell r="BM912">
            <v>9413.6645424199069</v>
          </cell>
          <cell r="BN912">
            <v>9456.2803257952473</v>
          </cell>
          <cell r="BO912">
            <v>10058.232163867793</v>
          </cell>
          <cell r="BP912">
            <v>10128.11041872611</v>
          </cell>
          <cell r="BQ912">
            <v>10553.777894743946</v>
          </cell>
          <cell r="BR912">
            <v>11388.214230696814</v>
          </cell>
          <cell r="BS912">
            <v>12859.057631256797</v>
          </cell>
          <cell r="BT912">
            <v>10709.078736286378</v>
          </cell>
          <cell r="BU912">
            <v>11053.779888022384</v>
          </cell>
          <cell r="BV912">
            <v>122302.15878842978</v>
          </cell>
        </row>
        <row r="913">
          <cell r="A913" t="str">
            <v>Aloft BogotaNOI</v>
          </cell>
          <cell r="B913" t="str">
            <v>NOI</v>
          </cell>
          <cell r="C913">
            <v>41432.572151755448</v>
          </cell>
          <cell r="D913">
            <v>69927.477853196775</v>
          </cell>
          <cell r="E913">
            <v>51103.891883444412</v>
          </cell>
          <cell r="F913">
            <v>59683.45938415319</v>
          </cell>
          <cell r="G913">
            <v>49832.331330369343</v>
          </cell>
          <cell r="H913">
            <v>40800.36104125256</v>
          </cell>
          <cell r="I913">
            <v>30077.121598941674</v>
          </cell>
          <cell r="J913">
            <v>57632.847521714859</v>
          </cell>
          <cell r="K913">
            <v>57498.583486666073</v>
          </cell>
          <cell r="L913">
            <v>40557.932803394797</v>
          </cell>
          <cell r="M913">
            <v>83769.353103210204</v>
          </cell>
          <cell r="N913">
            <v>-19715.845658583577</v>
          </cell>
          <cell r="O913">
            <v>562600.08649951569</v>
          </cell>
          <cell r="Q913">
            <v>-13492.418125722421</v>
          </cell>
          <cell r="R913">
            <v>13102.276764750872</v>
          </cell>
          <cell r="S913">
            <v>19924.949826328368</v>
          </cell>
          <cell r="T913">
            <v>11865.319591319687</v>
          </cell>
          <cell r="U913">
            <v>16650.663912575794</v>
          </cell>
          <cell r="V913">
            <v>16615.085281505286</v>
          </cell>
          <cell r="W913">
            <v>6986.9359678186247</v>
          </cell>
          <cell r="X913">
            <v>20953.822647714747</v>
          </cell>
          <cell r="Y913">
            <v>13903.757114206286</v>
          </cell>
          <cell r="Z913">
            <v>15880.190836658718</v>
          </cell>
          <cell r="AA913">
            <v>6083.5271824181727</v>
          </cell>
          <cell r="AB913">
            <v>-27182.561414978438</v>
          </cell>
          <cell r="AC913">
            <v>101291.54958459515</v>
          </cell>
          <cell r="AF913">
            <v>25238.024856654738</v>
          </cell>
          <cell r="AG913">
            <v>37115.163127326887</v>
          </cell>
          <cell r="AH913">
            <v>33815.719447676835</v>
          </cell>
          <cell r="AI913">
            <v>13823.387119794914</v>
          </cell>
          <cell r="AJ913">
            <v>18971.532559446972</v>
          </cell>
          <cell r="AK913">
            <v>31122.828089902676</v>
          </cell>
          <cell r="AL913">
            <v>49260.333516644845</v>
          </cell>
          <cell r="AM913">
            <v>40687.65568759224</v>
          </cell>
          <cell r="AN913">
            <v>53842.598295192081</v>
          </cell>
          <cell r="AO913">
            <v>90260.020868782522</v>
          </cell>
          <cell r="AP913">
            <v>66548.894702420788</v>
          </cell>
          <cell r="AQ913">
            <v>-103391.5057820989</v>
          </cell>
          <cell r="AR913">
            <v>357294.65248933563</v>
          </cell>
          <cell r="AU913"/>
          <cell r="AV913"/>
          <cell r="AW913"/>
          <cell r="AX913"/>
          <cell r="AY913"/>
          <cell r="AZ913"/>
          <cell r="BA913"/>
          <cell r="BB913"/>
          <cell r="BC913"/>
          <cell r="BD913"/>
          <cell r="BE913"/>
          <cell r="BF913"/>
          <cell r="BG913"/>
          <cell r="BJ913">
            <v>25238.024856654738</v>
          </cell>
          <cell r="BK913">
            <v>37115.163127326887</v>
          </cell>
          <cell r="BL913">
            <v>33815.719447676835</v>
          </cell>
          <cell r="BM913">
            <v>13823.387119794914</v>
          </cell>
          <cell r="BN913">
            <v>18971.532559446972</v>
          </cell>
          <cell r="BO913">
            <v>31122.828089902676</v>
          </cell>
          <cell r="BP913">
            <v>49260.333516644845</v>
          </cell>
          <cell r="BQ913">
            <v>40687.65568759224</v>
          </cell>
          <cell r="BR913">
            <v>53842.598295192081</v>
          </cell>
          <cell r="BS913">
            <v>90260.020868782522</v>
          </cell>
          <cell r="BT913">
            <v>66548.894702420788</v>
          </cell>
          <cell r="BU913">
            <v>-103391.5057820989</v>
          </cell>
          <cell r="BV913">
            <v>357294.65248933563</v>
          </cell>
        </row>
        <row r="914">
          <cell r="A914" t="str">
            <v>Aloft BogotaMargin %</v>
          </cell>
          <cell r="B914" t="str">
            <v>Margin %</v>
          </cell>
          <cell r="C914">
            <v>0.16014373001692561</v>
          </cell>
          <cell r="D914">
            <v>0.25802271504653546</v>
          </cell>
          <cell r="E914">
            <v>0.17077116774429288</v>
          </cell>
          <cell r="F914">
            <v>0.24924485607063596</v>
          </cell>
          <cell r="G914">
            <v>0.16176412334904039</v>
          </cell>
          <cell r="H914">
            <v>0.14811426633352334</v>
          </cell>
          <cell r="I914">
            <v>0.11719084283424422</v>
          </cell>
          <cell r="J914">
            <v>0.20366887460471031</v>
          </cell>
          <cell r="K914">
            <v>0.18676341756276574</v>
          </cell>
          <cell r="L914">
            <v>0.12245947273718964</v>
          </cell>
          <cell r="M914">
            <v>0.25984612931677015</v>
          </cell>
          <cell r="N914">
            <v>-8.1698656194200733E-2</v>
          </cell>
          <cell r="O914">
            <v>0.16574566836853688</v>
          </cell>
          <cell r="Q914">
            <v>-6.038467080406467E-2</v>
          </cell>
          <cell r="R914">
            <v>5.4912606916739874E-2</v>
          </cell>
          <cell r="S914">
            <v>7.7040551494383394E-2</v>
          </cell>
          <cell r="T914">
            <v>5.0028473240511864E-2</v>
          </cell>
          <cell r="U914">
            <v>6.4659077043222504E-2</v>
          </cell>
          <cell r="V914">
            <v>6.5551814057051058E-2</v>
          </cell>
          <cell r="W914">
            <v>2.8114985137563473E-2</v>
          </cell>
          <cell r="X914">
            <v>7.8736989554492431E-2</v>
          </cell>
          <cell r="Y914">
            <v>5.5828324563282225E-2</v>
          </cell>
          <cell r="Z914">
            <v>6.1687420498850176E-2</v>
          </cell>
          <cell r="AA914">
            <v>2.4638294060081955E-2</v>
          </cell>
          <cell r="AB914">
            <v>-0.13743322829097188</v>
          </cell>
          <cell r="AC914">
            <v>3.45158741226727E-2</v>
          </cell>
          <cell r="AF914">
            <v>0.12551885584195238</v>
          </cell>
          <cell r="AG914">
            <v>0.16467133177841708</v>
          </cell>
          <cell r="AH914">
            <v>0.14306686308936878</v>
          </cell>
          <cell r="AI914">
            <v>6.0437332345854293E-2</v>
          </cell>
          <cell r="AJ914">
            <v>8.0966532833930502E-2</v>
          </cell>
          <cell r="AK914">
            <v>0.12499641321895164</v>
          </cell>
          <cell r="AL914">
            <v>0.19714236414900785</v>
          </cell>
          <cell r="AM914">
            <v>0.15573366670604807</v>
          </cell>
          <cell r="AN914">
            <v>0.19281512317409888</v>
          </cell>
          <cell r="AO914">
            <v>0.28423165631494196</v>
          </cell>
          <cell r="AP914">
            <v>0.23221891473679571</v>
          </cell>
          <cell r="AQ914">
            <v>-0.46690947942382555</v>
          </cell>
          <cell r="AR914">
            <v>0.11946446330009997</v>
          </cell>
          <cell r="AU914"/>
          <cell r="AV914"/>
          <cell r="AW914"/>
          <cell r="AX914"/>
          <cell r="AY914"/>
          <cell r="AZ914"/>
          <cell r="BA914"/>
          <cell r="BB914"/>
          <cell r="BC914"/>
          <cell r="BD914"/>
          <cell r="BE914"/>
          <cell r="BF914"/>
          <cell r="BG914"/>
          <cell r="BJ914">
            <v>0.12551885584195238</v>
          </cell>
          <cell r="BK914">
            <v>0.16467133177841708</v>
          </cell>
          <cell r="BL914">
            <v>0.14306686308936878</v>
          </cell>
          <cell r="BM914">
            <v>6.0437332345854293E-2</v>
          </cell>
          <cell r="BN914">
            <v>8.0966532833930502E-2</v>
          </cell>
          <cell r="BO914">
            <v>0.12499641321895164</v>
          </cell>
          <cell r="BP914">
            <v>0.19714236414900785</v>
          </cell>
          <cell r="BQ914">
            <v>0.15573366670604807</v>
          </cell>
          <cell r="BR914">
            <v>0.19281512317409888</v>
          </cell>
          <cell r="BS914">
            <v>0.28423165631494196</v>
          </cell>
          <cell r="BT914">
            <v>0.23221891473679571</v>
          </cell>
          <cell r="BU914">
            <v>-0.46690947942382555</v>
          </cell>
          <cell r="BV914">
            <v>0.11946446330009997</v>
          </cell>
        </row>
        <row r="915">
          <cell r="A915" t="str">
            <v>Aloft BogotaDepreciation</v>
          </cell>
          <cell r="B915" t="str">
            <v>Depreciation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Q915">
            <v>1478.9683430799223</v>
          </cell>
          <cell r="R915">
            <v>1478.9683430799223</v>
          </cell>
          <cell r="S915">
            <v>1478.9683430799223</v>
          </cell>
          <cell r="T915">
            <v>1478.9683430799223</v>
          </cell>
          <cell r="U915">
            <v>1478.9683430799223</v>
          </cell>
          <cell r="V915">
            <v>1478.9683430799223</v>
          </cell>
          <cell r="W915">
            <v>1478.9683430799223</v>
          </cell>
          <cell r="X915">
            <v>1478.9683430799223</v>
          </cell>
          <cell r="Y915">
            <v>1478.9683430799223</v>
          </cell>
          <cell r="Z915">
            <v>1478.9683430799223</v>
          </cell>
          <cell r="AA915">
            <v>1478.9683430799223</v>
          </cell>
          <cell r="AB915">
            <v>1478.9683430799223</v>
          </cell>
          <cell r="AC915">
            <v>17747.620116959071</v>
          </cell>
          <cell r="AF915">
            <v>1139.5008449983709</v>
          </cell>
          <cell r="AG915">
            <v>1114.5658853313478</v>
          </cell>
          <cell r="AH915">
            <v>1189.7760312343021</v>
          </cell>
          <cell r="AI915">
            <v>1319.7470579015642</v>
          </cell>
          <cell r="AJ915">
            <v>1284.2092036487995</v>
          </cell>
          <cell r="AK915">
            <v>1288.4219468659755</v>
          </cell>
          <cell r="AL915">
            <v>1317.4172281282995</v>
          </cell>
          <cell r="AM915">
            <v>1516.8376993204715</v>
          </cell>
          <cell r="AN915">
            <v>1526.2872567310831</v>
          </cell>
          <cell r="AO915">
            <v>1552.2911536140143</v>
          </cell>
          <cell r="AP915">
            <v>1522.5317055112032</v>
          </cell>
          <cell r="AQ915">
            <v>-14795.140271072227</v>
          </cell>
          <cell r="AR915">
            <v>-23.55425778679637</v>
          </cell>
          <cell r="AU915"/>
          <cell r="AV915"/>
          <cell r="AW915"/>
          <cell r="AX915"/>
          <cell r="AY915"/>
          <cell r="AZ915"/>
          <cell r="BA915"/>
          <cell r="BB915"/>
          <cell r="BC915"/>
          <cell r="BD915"/>
          <cell r="BE915"/>
          <cell r="BF915"/>
          <cell r="BG915"/>
          <cell r="BJ915">
            <v>1139.5008449983709</v>
          </cell>
          <cell r="BK915">
            <v>1114.5658853313478</v>
          </cell>
          <cell r="BL915">
            <v>1189.7760312343021</v>
          </cell>
          <cell r="BM915">
            <v>1319.7470579015642</v>
          </cell>
          <cell r="BN915">
            <v>1284.2092036487995</v>
          </cell>
          <cell r="BO915">
            <v>1288.4219468659755</v>
          </cell>
          <cell r="BP915">
            <v>1317.4172281282995</v>
          </cell>
          <cell r="BQ915">
            <v>1516.8376993204715</v>
          </cell>
          <cell r="BR915">
            <v>1526.2872567310831</v>
          </cell>
          <cell r="BS915">
            <v>1552.2911536140143</v>
          </cell>
          <cell r="BT915">
            <v>1522.5317055112032</v>
          </cell>
          <cell r="BU915">
            <v>-14795.140271072227</v>
          </cell>
          <cell r="BV915">
            <v>-23.55425778679637</v>
          </cell>
        </row>
        <row r="916">
          <cell r="A916" t="str">
            <v>Aloft BogotaAmortization</v>
          </cell>
          <cell r="B916" t="str">
            <v>Amortization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Q916">
            <v>113.44820012995451</v>
          </cell>
          <cell r="R916">
            <v>113.44852501624432</v>
          </cell>
          <cell r="S916">
            <v>113.44852501624432</v>
          </cell>
          <cell r="T916">
            <v>113.44852501624432</v>
          </cell>
          <cell r="U916">
            <v>113.44852501624432</v>
          </cell>
          <cell r="V916">
            <v>113.44852501624432</v>
          </cell>
          <cell r="W916">
            <v>113.44852501624432</v>
          </cell>
          <cell r="X916">
            <v>113.44852501624432</v>
          </cell>
          <cell r="Y916">
            <v>113.44852501624432</v>
          </cell>
          <cell r="Z916">
            <v>113.44852501624432</v>
          </cell>
          <cell r="AA916">
            <v>113.44852501624432</v>
          </cell>
          <cell r="AB916">
            <v>113.44852501624432</v>
          </cell>
          <cell r="AC916">
            <v>1361.3819753086418</v>
          </cell>
          <cell r="AF916">
            <v>89.390757697097769</v>
          </cell>
          <cell r="AG916">
            <v>87.434677587490697</v>
          </cell>
          <cell r="AH916">
            <v>93.33471000807566</v>
          </cell>
          <cell r="AI916">
            <v>97.896071977617012</v>
          </cell>
          <cell r="AJ916">
            <v>98.234471519686224</v>
          </cell>
          <cell r="AK916">
            <v>98.126113086961155</v>
          </cell>
          <cell r="AL916">
            <v>99.042820657289724</v>
          </cell>
          <cell r="AM916">
            <v>99.048052850712878</v>
          </cell>
          <cell r="AN916">
            <v>100.49532889444231</v>
          </cell>
          <cell r="AO916">
            <v>119.0729623100242</v>
          </cell>
          <cell r="AP916">
            <v>112.41133144475923</v>
          </cell>
          <cell r="AQ916">
            <v>-685.01574664482496</v>
          </cell>
          <cell r="AR916">
            <v>409.47155138933181</v>
          </cell>
          <cell r="AU916"/>
          <cell r="AV916"/>
          <cell r="AW916"/>
          <cell r="AX916"/>
          <cell r="AY916"/>
          <cell r="AZ916"/>
          <cell r="BA916"/>
          <cell r="BB916"/>
          <cell r="BC916"/>
          <cell r="BD916"/>
          <cell r="BE916"/>
          <cell r="BF916"/>
          <cell r="BG916"/>
          <cell r="BJ916">
            <v>89.390757697097769</v>
          </cell>
          <cell r="BK916">
            <v>87.434677587490697</v>
          </cell>
          <cell r="BL916">
            <v>93.33471000807566</v>
          </cell>
          <cell r="BM916">
            <v>97.896071977617012</v>
          </cell>
          <cell r="BN916">
            <v>98.234471519686224</v>
          </cell>
          <cell r="BO916">
            <v>98.126113086961155</v>
          </cell>
          <cell r="BP916">
            <v>99.042820657289724</v>
          </cell>
          <cell r="BQ916">
            <v>99.048052850712878</v>
          </cell>
          <cell r="BR916">
            <v>100.49532889444231</v>
          </cell>
          <cell r="BS916">
            <v>119.0729623100242</v>
          </cell>
          <cell r="BT916">
            <v>112.41133144475923</v>
          </cell>
          <cell r="BU916">
            <v>-685.01574664482496</v>
          </cell>
          <cell r="BV916">
            <v>409.47155138933181</v>
          </cell>
        </row>
        <row r="917">
          <cell r="A917" t="str">
            <v>Aloft BogotaDepreciation &amp; Amortization</v>
          </cell>
          <cell r="B917" t="str">
            <v>Depreciation &amp; Amortization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Q917">
            <v>1592.4165432098769</v>
          </cell>
          <cell r="R917">
            <v>1592.4168680961666</v>
          </cell>
          <cell r="S917">
            <v>1592.4168680961666</v>
          </cell>
          <cell r="T917">
            <v>1592.4168680961666</v>
          </cell>
          <cell r="U917">
            <v>1592.4168680961666</v>
          </cell>
          <cell r="V917">
            <v>1592.4168680961666</v>
          </cell>
          <cell r="W917">
            <v>1592.4168680961666</v>
          </cell>
          <cell r="X917">
            <v>1592.4168680961666</v>
          </cell>
          <cell r="Y917">
            <v>1592.4168680961666</v>
          </cell>
          <cell r="Z917">
            <v>1592.4168680961666</v>
          </cell>
          <cell r="AA917">
            <v>1592.4168680961666</v>
          </cell>
          <cell r="AB917">
            <v>1592.4168680961666</v>
          </cell>
          <cell r="AC917">
            <v>19109.002092267714</v>
          </cell>
          <cell r="AF917">
            <v>1228.8916026954687</v>
          </cell>
          <cell r="AG917">
            <v>1202.0005629188386</v>
          </cell>
          <cell r="AH917">
            <v>1283.1107412423778</v>
          </cell>
          <cell r="AI917">
            <v>1417.6431298791813</v>
          </cell>
          <cell r="AJ917">
            <v>1382.4436751684857</v>
          </cell>
          <cell r="AK917">
            <v>1386.5480599529367</v>
          </cell>
          <cell r="AL917">
            <v>1416.4600487855892</v>
          </cell>
          <cell r="AM917">
            <v>1615.8857521711843</v>
          </cell>
          <cell r="AN917">
            <v>1626.7825856255254</v>
          </cell>
          <cell r="AO917">
            <v>1671.3641159240385</v>
          </cell>
          <cell r="AP917">
            <v>1634.9430369559625</v>
          </cell>
          <cell r="AQ917">
            <v>-15480.156017717052</v>
          </cell>
          <cell r="AR917">
            <v>385.91729360253544</v>
          </cell>
          <cell r="AU917"/>
          <cell r="AV917"/>
          <cell r="AW917"/>
          <cell r="AX917"/>
          <cell r="AY917"/>
          <cell r="AZ917"/>
          <cell r="BA917"/>
          <cell r="BB917"/>
          <cell r="BC917"/>
          <cell r="BD917"/>
          <cell r="BE917"/>
          <cell r="BF917"/>
          <cell r="BG917"/>
          <cell r="BJ917">
            <v>1228.8916026954687</v>
          </cell>
          <cell r="BK917">
            <v>1202.0005629188386</v>
          </cell>
          <cell r="BL917">
            <v>1283.1107412423778</v>
          </cell>
          <cell r="BM917">
            <v>1417.6431298791813</v>
          </cell>
          <cell r="BN917">
            <v>1382.4436751684857</v>
          </cell>
          <cell r="BO917">
            <v>1386.5480599529367</v>
          </cell>
          <cell r="BP917">
            <v>1416.4600487855892</v>
          </cell>
          <cell r="BQ917">
            <v>1615.8857521711843</v>
          </cell>
          <cell r="BR917">
            <v>1626.7825856255254</v>
          </cell>
          <cell r="BS917">
            <v>1671.3641159240385</v>
          </cell>
          <cell r="BT917">
            <v>1634.9430369559625</v>
          </cell>
          <cell r="BU917">
            <v>-15480.156017717052</v>
          </cell>
          <cell r="BV917">
            <v>385.91729360253544</v>
          </cell>
        </row>
        <row r="918">
          <cell r="A918" t="str">
            <v>Aloft Bogota(+) Other Non-Operating Income</v>
          </cell>
          <cell r="B918" t="str">
            <v>(+) Other Non-Operating Income</v>
          </cell>
          <cell r="C918">
            <v>2793.9476678043229</v>
          </cell>
          <cell r="D918">
            <v>3205.6345812165127</v>
          </cell>
          <cell r="E918">
            <v>3056.9222249778327</v>
          </cell>
          <cell r="F918">
            <v>2945.341723651929</v>
          </cell>
          <cell r="G918">
            <v>2551.2260601915186</v>
          </cell>
          <cell r="H918">
            <v>4255.7295258183585</v>
          </cell>
          <cell r="I918">
            <v>3278.0768537166473</v>
          </cell>
          <cell r="J918">
            <v>1771.2814722366131</v>
          </cell>
          <cell r="K918">
            <v>5008.6960962689609</v>
          </cell>
          <cell r="L918">
            <v>3054.2144660345307</v>
          </cell>
          <cell r="M918">
            <v>2541.1887215125598</v>
          </cell>
          <cell r="N918">
            <v>4883.5913846935564</v>
          </cell>
          <cell r="O918">
            <v>39345.850778123342</v>
          </cell>
          <cell r="Q918">
            <v>926.32693442711718</v>
          </cell>
          <cell r="R918">
            <v>926.32693442711718</v>
          </cell>
          <cell r="S918">
            <v>926.32693442711718</v>
          </cell>
          <cell r="T918">
            <v>926.32693442711718</v>
          </cell>
          <cell r="U918">
            <v>926.32693442711718</v>
          </cell>
          <cell r="V918">
            <v>926.32693442711718</v>
          </cell>
          <cell r="W918">
            <v>926.32693442711718</v>
          </cell>
          <cell r="X918">
            <v>926.32693442711718</v>
          </cell>
          <cell r="Y918">
            <v>926.32693442711718</v>
          </cell>
          <cell r="Z918">
            <v>926.32693442711718</v>
          </cell>
          <cell r="AA918">
            <v>926.32693442711718</v>
          </cell>
          <cell r="AB918">
            <v>926.32693442711718</v>
          </cell>
          <cell r="AC918">
            <v>11115.923213125408</v>
          </cell>
          <cell r="AF918">
            <v>1113.9938977414943</v>
          </cell>
          <cell r="AG918">
            <v>1221.3847714072972</v>
          </cell>
          <cell r="AH918">
            <v>1680.915091280212</v>
          </cell>
          <cell r="AI918">
            <v>6614.0180044085619</v>
          </cell>
          <cell r="AJ918">
            <v>1646.3369216766268</v>
          </cell>
          <cell r="AK918">
            <v>2456.8734690876026</v>
          </cell>
          <cell r="AL918">
            <v>2628.3449539303456</v>
          </cell>
          <cell r="AM918">
            <v>2981.2778576296773</v>
          </cell>
          <cell r="AN918">
            <v>5141.1463498964513</v>
          </cell>
          <cell r="AO918">
            <v>3563.4899083069299</v>
          </cell>
          <cell r="AP918">
            <v>3008.101310198304</v>
          </cell>
          <cell r="AQ918">
            <v>5098.3434223948598</v>
          </cell>
          <cell r="AR918">
            <v>37154.225957958362</v>
          </cell>
          <cell r="AU918"/>
          <cell r="AV918"/>
          <cell r="AW918"/>
          <cell r="AX918"/>
          <cell r="AY918"/>
          <cell r="AZ918"/>
          <cell r="BA918"/>
          <cell r="BB918"/>
          <cell r="BC918"/>
          <cell r="BD918"/>
          <cell r="BE918"/>
          <cell r="BF918"/>
          <cell r="BG918"/>
          <cell r="BJ918">
            <v>1113.9938977414943</v>
          </cell>
          <cell r="BK918">
            <v>1221.3847714072972</v>
          </cell>
          <cell r="BL918">
            <v>1680.915091280212</v>
          </cell>
          <cell r="BM918">
            <v>6614.0180044085619</v>
          </cell>
          <cell r="BN918">
            <v>1646.3369216766268</v>
          </cell>
          <cell r="BO918">
            <v>2456.8734690876026</v>
          </cell>
          <cell r="BP918">
            <v>2628.3449539303456</v>
          </cell>
          <cell r="BQ918">
            <v>2981.2778576296773</v>
          </cell>
          <cell r="BR918">
            <v>5141.1463498964513</v>
          </cell>
          <cell r="BS918">
            <v>3563.4899083069299</v>
          </cell>
          <cell r="BT918">
            <v>3008.101310198304</v>
          </cell>
          <cell r="BU918">
            <v>5098.3434223948598</v>
          </cell>
          <cell r="BV918">
            <v>37154.225957958362</v>
          </cell>
        </row>
        <row r="919">
          <cell r="A919" t="str">
            <v>Aloft Bogota(-) Other Non-Operating Expenses</v>
          </cell>
          <cell r="B919" t="str">
            <v>(-) Other Non-Operating Expenses</v>
          </cell>
          <cell r="C919">
            <v>-0.13651877133105803</v>
          </cell>
          <cell r="D919">
            <v>-53.073207295744155</v>
          </cell>
          <cell r="E919">
            <v>0</v>
          </cell>
          <cell r="F919">
            <v>0.13989664352456022</v>
          </cell>
          <cell r="G919">
            <v>0</v>
          </cell>
          <cell r="H919">
            <v>0</v>
          </cell>
          <cell r="I919">
            <v>-187.76375890165724</v>
          </cell>
          <cell r="J919">
            <v>-504.06711924161181</v>
          </cell>
          <cell r="K919">
            <v>-3.1911193802274465</v>
          </cell>
          <cell r="L919">
            <v>-0.67798961780809863</v>
          </cell>
          <cell r="M919">
            <v>-1.3275055838203619E-3</v>
          </cell>
          <cell r="N919">
            <v>-0.20560469609750551</v>
          </cell>
          <cell r="O919">
            <v>-748.9767487665365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-3.3426034870039578E-6</v>
          </cell>
          <cell r="AL919">
            <v>-1546.1337588858264</v>
          </cell>
          <cell r="AM919">
            <v>-0.19099000614089975</v>
          </cell>
          <cell r="AN919">
            <v>-1748.6903719425566</v>
          </cell>
          <cell r="AO919">
            <v>0</v>
          </cell>
          <cell r="AP919">
            <v>-0.13391707442698944</v>
          </cell>
          <cell r="AQ919">
            <v>-0.27422222074582808</v>
          </cell>
          <cell r="AR919">
            <v>-3295.4232634722998</v>
          </cell>
          <cell r="AU919"/>
          <cell r="AV919"/>
          <cell r="AW919"/>
          <cell r="AX919"/>
          <cell r="AY919"/>
          <cell r="AZ919"/>
          <cell r="BA919"/>
          <cell r="BB919"/>
          <cell r="BC919"/>
          <cell r="BD919"/>
          <cell r="BE919"/>
          <cell r="BF919"/>
          <cell r="BG919"/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-3.3426034870039578E-6</v>
          </cell>
          <cell r="BP919">
            <v>-1546.1337588858264</v>
          </cell>
          <cell r="BQ919">
            <v>-0.19099000614089975</v>
          </cell>
          <cell r="BR919">
            <v>-1748.6903719425566</v>
          </cell>
          <cell r="BS919">
            <v>0</v>
          </cell>
          <cell r="BT919">
            <v>-0.13391707442698944</v>
          </cell>
          <cell r="BU919">
            <v>-0.27422222074582808</v>
          </cell>
          <cell r="BV919">
            <v>-3295.4232634722998</v>
          </cell>
        </row>
        <row r="920">
          <cell r="A920" t="str">
            <v>Aloft Bogota(+/-) Foreing Gain/Loss</v>
          </cell>
          <cell r="B920" t="str">
            <v>(+/-) Foreing Gain/Loss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-879.76247991255764</v>
          </cell>
          <cell r="L920">
            <v>2067.4277950363107</v>
          </cell>
          <cell r="M920">
            <v>-637.85089457282527</v>
          </cell>
          <cell r="N920">
            <v>-945.32964277834606</v>
          </cell>
          <cell r="O920">
            <v>-395.51522222741823</v>
          </cell>
          <cell r="Q920">
            <v>149.31739170457007</v>
          </cell>
          <cell r="R920">
            <v>149.31739170457007</v>
          </cell>
          <cell r="S920">
            <v>149.31739170457007</v>
          </cell>
          <cell r="T920">
            <v>149.31739170457007</v>
          </cell>
          <cell r="U920">
            <v>149.31739170457007</v>
          </cell>
          <cell r="V920">
            <v>149.31739170457007</v>
          </cell>
          <cell r="W920">
            <v>149.31739170457007</v>
          </cell>
          <cell r="X920">
            <v>149.31739170457007</v>
          </cell>
          <cell r="Y920">
            <v>149.31739170457007</v>
          </cell>
          <cell r="Z920">
            <v>149.31739170457007</v>
          </cell>
          <cell r="AA920">
            <v>149.31739170457007</v>
          </cell>
          <cell r="AB920">
            <v>149.31739170457007</v>
          </cell>
          <cell r="AC920">
            <v>1791.8087004548413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U920"/>
          <cell r="AV920"/>
          <cell r="AW920"/>
          <cell r="AX920"/>
          <cell r="AY920"/>
          <cell r="AZ920"/>
          <cell r="BA920"/>
          <cell r="BB920"/>
          <cell r="BC920"/>
          <cell r="BD920"/>
          <cell r="BE920"/>
          <cell r="BF920"/>
          <cell r="BG920"/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</row>
        <row r="921">
          <cell r="A921" t="str">
            <v>Aloft Bogota(-) Interest Expenses</v>
          </cell>
          <cell r="B921" t="str">
            <v>(-) Interest Expenses</v>
          </cell>
          <cell r="C921">
            <v>0</v>
          </cell>
          <cell r="D921">
            <v>0</v>
          </cell>
          <cell r="E921">
            <v>-1.3698025133430045</v>
          </cell>
          <cell r="F921">
            <v>0</v>
          </cell>
          <cell r="G921">
            <v>0</v>
          </cell>
          <cell r="H921">
            <v>-8.177503752078854</v>
          </cell>
          <cell r="I921">
            <v>0</v>
          </cell>
          <cell r="J921">
            <v>-226.6014492266082</v>
          </cell>
          <cell r="K921">
            <v>0</v>
          </cell>
          <cell r="L921">
            <v>-0.33840260434644304</v>
          </cell>
          <cell r="M921">
            <v>0</v>
          </cell>
          <cell r="N921">
            <v>-0.66857880204050246</v>
          </cell>
          <cell r="O921">
            <v>-237.15573689841702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-0.37516995671375414</v>
          </cell>
          <cell r="AM921">
            <v>-33.509464137498227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-33.884634094211982</v>
          </cell>
          <cell r="AU921"/>
          <cell r="AV921"/>
          <cell r="AW921"/>
          <cell r="AX921"/>
          <cell r="AY921"/>
          <cell r="AZ921"/>
          <cell r="BA921"/>
          <cell r="BB921"/>
          <cell r="BC921"/>
          <cell r="BD921"/>
          <cell r="BE921"/>
          <cell r="BF921"/>
          <cell r="BG921"/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-0.37516995671375414</v>
          </cell>
          <cell r="BQ921">
            <v>-33.509464137498227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-33.884634094211982</v>
          </cell>
        </row>
        <row r="922">
          <cell r="A922" t="str">
            <v>Aloft BogotaOther Income/Expenses Net</v>
          </cell>
          <cell r="B922" t="str">
            <v>Other Income/Expenses Net</v>
          </cell>
          <cell r="C922">
            <v>2793.811149032992</v>
          </cell>
          <cell r="D922">
            <v>3152.5613739207688</v>
          </cell>
          <cell r="E922">
            <v>3055.5524224644896</v>
          </cell>
          <cell r="F922">
            <v>2945.4816202954535</v>
          </cell>
          <cell r="G922">
            <v>2551.2260601915186</v>
          </cell>
          <cell r="H922">
            <v>4247.5520220662793</v>
          </cell>
          <cell r="I922">
            <v>3090.3130948149901</v>
          </cell>
          <cell r="J922">
            <v>1040.6129037683932</v>
          </cell>
          <cell r="K922">
            <v>4125.742496976176</v>
          </cell>
          <cell r="L922">
            <v>5120.625868848686</v>
          </cell>
          <cell r="M922">
            <v>1903.3364994341505</v>
          </cell>
          <cell r="N922">
            <v>3937.3875584170719</v>
          </cell>
          <cell r="O922">
            <v>37964.203070230971</v>
          </cell>
          <cell r="Q922">
            <v>1075.6443261316872</v>
          </cell>
          <cell r="R922">
            <v>1075.6443261316872</v>
          </cell>
          <cell r="S922">
            <v>1075.6443261316872</v>
          </cell>
          <cell r="T922">
            <v>1075.6443261316872</v>
          </cell>
          <cell r="U922">
            <v>1075.6443261316872</v>
          </cell>
          <cell r="V922">
            <v>1075.6443261316872</v>
          </cell>
          <cell r="W922">
            <v>1075.6443261316872</v>
          </cell>
          <cell r="X922">
            <v>1075.6443261316872</v>
          </cell>
          <cell r="Y922">
            <v>1075.6443261316872</v>
          </cell>
          <cell r="Z922">
            <v>1075.6443261316872</v>
          </cell>
          <cell r="AA922">
            <v>1075.6443261316872</v>
          </cell>
          <cell r="AB922">
            <v>1075.6443261316872</v>
          </cell>
          <cell r="AC922">
            <v>12907.73191358025</v>
          </cell>
          <cell r="AF922">
            <v>1113.9938977414943</v>
          </cell>
          <cell r="AG922">
            <v>1221.3847714072972</v>
          </cell>
          <cell r="AH922">
            <v>1680.915091280212</v>
          </cell>
          <cell r="AI922">
            <v>6614.0180044085619</v>
          </cell>
          <cell r="AJ922">
            <v>1646.3369216766268</v>
          </cell>
          <cell r="AK922">
            <v>2456.8734657449991</v>
          </cell>
          <cell r="AL922">
            <v>1081.8360250878054</v>
          </cell>
          <cell r="AM922">
            <v>2947.5774034860383</v>
          </cell>
          <cell r="AN922">
            <v>3392.4559779538949</v>
          </cell>
          <cell r="AO922">
            <v>3563.4899083069299</v>
          </cell>
          <cell r="AP922">
            <v>3007.9673931238772</v>
          </cell>
          <cell r="AQ922">
            <v>5098.0692001741136</v>
          </cell>
          <cell r="AR922">
            <v>33824.91806039185</v>
          </cell>
          <cell r="AU922"/>
          <cell r="AV922"/>
          <cell r="AW922"/>
          <cell r="AX922"/>
          <cell r="AY922"/>
          <cell r="AZ922"/>
          <cell r="BA922"/>
          <cell r="BB922"/>
          <cell r="BC922"/>
          <cell r="BD922"/>
          <cell r="BE922"/>
          <cell r="BF922"/>
          <cell r="BG922"/>
          <cell r="BJ922">
            <v>1113.9938977414943</v>
          </cell>
          <cell r="BK922">
            <v>1221.3847714072972</v>
          </cell>
          <cell r="BL922">
            <v>1680.915091280212</v>
          </cell>
          <cell r="BM922">
            <v>6614.0180044085619</v>
          </cell>
          <cell r="BN922">
            <v>1646.3369216766268</v>
          </cell>
          <cell r="BO922">
            <v>2456.8734657449991</v>
          </cell>
          <cell r="BP922">
            <v>1081.8360250878054</v>
          </cell>
          <cell r="BQ922">
            <v>2947.5774034860383</v>
          </cell>
          <cell r="BR922">
            <v>3392.4559779538949</v>
          </cell>
          <cell r="BS922">
            <v>3563.4899083069299</v>
          </cell>
          <cell r="BT922">
            <v>3007.9673931238772</v>
          </cell>
          <cell r="BU922">
            <v>5098.0692001741136</v>
          </cell>
          <cell r="BV922">
            <v>33824.91806039185</v>
          </cell>
        </row>
        <row r="923">
          <cell r="A923" t="str">
            <v>Aloft BogotaOperating Profit/Loss Before Taxes</v>
          </cell>
          <cell r="B923" t="str">
            <v>Operating Profit/Loss Before Taxes</v>
          </cell>
          <cell r="C923">
            <v>44226.383300788439</v>
          </cell>
          <cell r="D923">
            <v>73080.039227117537</v>
          </cell>
          <cell r="E923">
            <v>54159.444305908903</v>
          </cell>
          <cell r="F923">
            <v>62628.941004448643</v>
          </cell>
          <cell r="G923">
            <v>52383.557390560862</v>
          </cell>
          <cell r="H923">
            <v>45047.91306331884</v>
          </cell>
          <cell r="I923">
            <v>33167.434693756666</v>
          </cell>
          <cell r="J923">
            <v>58673.460425483252</v>
          </cell>
          <cell r="K923">
            <v>61624.325983642251</v>
          </cell>
          <cell r="L923">
            <v>45678.558672243482</v>
          </cell>
          <cell r="M923">
            <v>85672.689602644357</v>
          </cell>
          <cell r="N923">
            <v>-15778.458100166506</v>
          </cell>
          <cell r="O923">
            <v>600564.2895697467</v>
          </cell>
          <cell r="Q923">
            <v>-14009.19034280061</v>
          </cell>
          <cell r="R923">
            <v>12585.504222786392</v>
          </cell>
          <cell r="S923">
            <v>19408.17728436389</v>
          </cell>
          <cell r="T923">
            <v>11348.547049355207</v>
          </cell>
          <cell r="U923">
            <v>16133.891370611314</v>
          </cell>
          <cell r="V923">
            <v>16098.312739540806</v>
          </cell>
          <cell r="W923">
            <v>6470.1634258541453</v>
          </cell>
          <cell r="X923">
            <v>20437.05010575027</v>
          </cell>
          <cell r="Y923">
            <v>13386.984572241807</v>
          </cell>
          <cell r="Z923">
            <v>15363.418294694238</v>
          </cell>
          <cell r="AA923">
            <v>5566.7546404536934</v>
          </cell>
          <cell r="AB923">
            <v>-27699.333956942915</v>
          </cell>
          <cell r="AC923">
            <v>95090.279405907684</v>
          </cell>
          <cell r="AF923">
            <v>25123.127151700763</v>
          </cell>
          <cell r="AG923">
            <v>37134.547335815347</v>
          </cell>
          <cell r="AH923">
            <v>34213.523797714668</v>
          </cell>
          <cell r="AI923">
            <v>19019.761994324293</v>
          </cell>
          <cell r="AJ923">
            <v>19235.425805955114</v>
          </cell>
          <cell r="AK923">
            <v>32193.15349569474</v>
          </cell>
          <cell r="AL923">
            <v>48925.709492947062</v>
          </cell>
          <cell r="AM923">
            <v>42019.347338907093</v>
          </cell>
          <cell r="AN923">
            <v>55608.271687520457</v>
          </cell>
          <cell r="AO923">
            <v>92152.146661165418</v>
          </cell>
          <cell r="AP923">
            <v>67921.919058588697</v>
          </cell>
          <cell r="AQ923">
            <v>-71465.226881406779</v>
          </cell>
          <cell r="AR923">
            <v>402081.7069389259</v>
          </cell>
          <cell r="AU923"/>
          <cell r="AV923"/>
          <cell r="AW923"/>
          <cell r="AX923"/>
          <cell r="AY923"/>
          <cell r="AZ923"/>
          <cell r="BA923"/>
          <cell r="BB923"/>
          <cell r="BC923"/>
          <cell r="BD923"/>
          <cell r="BE923"/>
          <cell r="BF923"/>
          <cell r="BG923"/>
          <cell r="BJ923">
            <v>25123.127151700763</v>
          </cell>
          <cell r="BK923">
            <v>37134.547335815347</v>
          </cell>
          <cell r="BL923">
            <v>34213.523797714668</v>
          </cell>
          <cell r="BM923">
            <v>19019.761994324293</v>
          </cell>
          <cell r="BN923">
            <v>19235.425805955114</v>
          </cell>
          <cell r="BO923">
            <v>32193.15349569474</v>
          </cell>
          <cell r="BP923">
            <v>48925.709492947062</v>
          </cell>
          <cell r="BQ923">
            <v>42019.347338907093</v>
          </cell>
          <cell r="BR923">
            <v>55608.271687520457</v>
          </cell>
          <cell r="BS923">
            <v>92152.146661165418</v>
          </cell>
          <cell r="BT923">
            <v>67921.919058588697</v>
          </cell>
          <cell r="BU923">
            <v>-71465.226881406779</v>
          </cell>
          <cell r="BV923">
            <v>402081.7069389259</v>
          </cell>
        </row>
        <row r="924">
          <cell r="A924" t="str">
            <v>Aloft BogotaMargin %</v>
          </cell>
          <cell r="B924" t="str">
            <v>Margin %</v>
          </cell>
          <cell r="C924">
            <v>0.17094227124024813</v>
          </cell>
          <cell r="D924">
            <v>0.2696552301896894</v>
          </cell>
          <cell r="E924">
            <v>0.18098174537462805</v>
          </cell>
          <cell r="F924">
            <v>0.26154551943841936</v>
          </cell>
          <cell r="G924">
            <v>0.17004583195215761</v>
          </cell>
          <cell r="H924">
            <v>0.16353381251905158</v>
          </cell>
          <cell r="I924">
            <v>0.12923176885875495</v>
          </cell>
          <cell r="J924">
            <v>0.20734629933944676</v>
          </cell>
          <cell r="K924">
            <v>0.20016440454356496</v>
          </cell>
          <cell r="L924">
            <v>0.13792054534716094</v>
          </cell>
          <cell r="M924">
            <v>0.26575013363152167</v>
          </cell>
          <cell r="N924">
            <v>-6.5382882678374291E-2</v>
          </cell>
          <cell r="O924">
            <v>0.17693017111382703</v>
          </cell>
          <cell r="Q924">
            <v>-6.2697460099369898E-2</v>
          </cell>
          <cell r="R924">
            <v>5.2746775132556871E-2</v>
          </cell>
          <cell r="S924">
            <v>7.5042431450061356E-2</v>
          </cell>
          <cell r="T924">
            <v>4.784957354142455E-2</v>
          </cell>
          <cell r="U924">
            <v>6.2652308077123409E-2</v>
          </cell>
          <cell r="V924">
            <v>6.3512981453624523E-2</v>
          </cell>
          <cell r="W924">
            <v>2.6035525356659209E-2</v>
          </cell>
          <cell r="X924">
            <v>7.6795142717149698E-2</v>
          </cell>
          <cell r="Y924">
            <v>5.3753306641061253E-2</v>
          </cell>
          <cell r="Z924">
            <v>5.967999090141532E-2</v>
          </cell>
          <cell r="AA924">
            <v>2.254536450304892E-2</v>
          </cell>
          <cell r="AB924">
            <v>-0.14004599600075712</v>
          </cell>
          <cell r="AC924">
            <v>3.2402743641738556E-2</v>
          </cell>
          <cell r="AF924">
            <v>0.12494742330923236</v>
          </cell>
          <cell r="AG924">
            <v>0.16475733499538572</v>
          </cell>
          <cell r="AH924">
            <v>0.14474988570171565</v>
          </cell>
          <cell r="AI924">
            <v>8.315644109712815E-2</v>
          </cell>
          <cell r="AJ924">
            <v>8.209277401350322E-2</v>
          </cell>
          <cell r="AK924">
            <v>0.12929508544483884</v>
          </cell>
          <cell r="AL924">
            <v>0.19580318175978298</v>
          </cell>
          <cell r="AM924">
            <v>0.16083077098193629</v>
          </cell>
          <cell r="AN924">
            <v>0.19913815630040746</v>
          </cell>
          <cell r="AO924">
            <v>0.29019002019242268</v>
          </cell>
          <cell r="AP924">
            <v>0.23701001197924021</v>
          </cell>
          <cell r="AQ924">
            <v>-0.32273242978419303</v>
          </cell>
          <cell r="AR924">
            <v>0.1344393905354645</v>
          </cell>
          <cell r="AU924"/>
          <cell r="AV924"/>
          <cell r="AW924"/>
          <cell r="AX924"/>
          <cell r="AY924"/>
          <cell r="AZ924"/>
          <cell r="BA924"/>
          <cell r="BB924"/>
          <cell r="BC924"/>
          <cell r="BD924"/>
          <cell r="BE924"/>
          <cell r="BF924"/>
          <cell r="BG924"/>
          <cell r="BJ924">
            <v>0.12494742330923236</v>
          </cell>
          <cell r="BK924">
            <v>0.16475733499538572</v>
          </cell>
          <cell r="BL924">
            <v>0.14474988570171565</v>
          </cell>
          <cell r="BM924">
            <v>8.315644109712815E-2</v>
          </cell>
          <cell r="BN924">
            <v>8.209277401350322E-2</v>
          </cell>
          <cell r="BO924">
            <v>0.12929508544483884</v>
          </cell>
          <cell r="BP924">
            <v>0.19580318175978298</v>
          </cell>
          <cell r="BQ924">
            <v>0.16083077098193629</v>
          </cell>
          <cell r="BR924">
            <v>0.19913815630040746</v>
          </cell>
          <cell r="BS924">
            <v>0.29019002019242268</v>
          </cell>
          <cell r="BT924">
            <v>0.23701001197924021</v>
          </cell>
          <cell r="BU924">
            <v>-0.32273242978419303</v>
          </cell>
          <cell r="BV924">
            <v>0.1344393905354645</v>
          </cell>
        </row>
        <row r="925">
          <cell r="A925" t="str">
            <v>Aloft BogotaIncome Tax</v>
          </cell>
          <cell r="B925" t="str">
            <v>Income Tax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U925"/>
          <cell r="AV925"/>
          <cell r="AW925"/>
          <cell r="AX925"/>
          <cell r="AY925"/>
          <cell r="AZ925"/>
          <cell r="BA925"/>
          <cell r="BB925"/>
          <cell r="BC925"/>
          <cell r="BD925"/>
          <cell r="BE925"/>
          <cell r="BF925"/>
          <cell r="BG925"/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</row>
        <row r="926">
          <cell r="A926" t="str">
            <v>Aloft BogotaNet Operating Profit/Loss</v>
          </cell>
          <cell r="B926" t="str">
            <v>Net Operating Profit/Loss</v>
          </cell>
          <cell r="C926">
            <v>44226.383300788439</v>
          </cell>
          <cell r="D926">
            <v>73080.039227117537</v>
          </cell>
          <cell r="E926">
            <v>54159.444305908903</v>
          </cell>
          <cell r="F926">
            <v>62628.941004448643</v>
          </cell>
          <cell r="G926">
            <v>52383.557390560862</v>
          </cell>
          <cell r="H926">
            <v>45047.91306331884</v>
          </cell>
          <cell r="I926">
            <v>33167.434693756666</v>
          </cell>
          <cell r="J926">
            <v>58673.460425483252</v>
          </cell>
          <cell r="K926">
            <v>61624.325983642251</v>
          </cell>
          <cell r="L926">
            <v>45678.558672243482</v>
          </cell>
          <cell r="M926">
            <v>85672.689602644357</v>
          </cell>
          <cell r="N926">
            <v>-15778.458100166506</v>
          </cell>
          <cell r="O926">
            <v>600564.2895697467</v>
          </cell>
          <cell r="Q926">
            <v>-14009.19034280061</v>
          </cell>
          <cell r="R926">
            <v>12585.504222786392</v>
          </cell>
          <cell r="S926">
            <v>19408.17728436389</v>
          </cell>
          <cell r="T926">
            <v>11348.547049355207</v>
          </cell>
          <cell r="U926">
            <v>16133.891370611314</v>
          </cell>
          <cell r="V926">
            <v>16098.312739540806</v>
          </cell>
          <cell r="W926">
            <v>6470.1634258541453</v>
          </cell>
          <cell r="X926">
            <v>20437.05010575027</v>
          </cell>
          <cell r="Y926">
            <v>13386.984572241807</v>
          </cell>
          <cell r="Z926">
            <v>15363.418294694238</v>
          </cell>
          <cell r="AA926">
            <v>5566.7546404536934</v>
          </cell>
          <cell r="AB926">
            <v>-27699.333956942915</v>
          </cell>
          <cell r="AC926">
            <v>95090.279405907684</v>
          </cell>
          <cell r="AF926">
            <v>25123.127151700763</v>
          </cell>
          <cell r="AG926">
            <v>37134.547335815347</v>
          </cell>
          <cell r="AH926">
            <v>34213.523797714668</v>
          </cell>
          <cell r="AI926">
            <v>19019.761994324293</v>
          </cell>
          <cell r="AJ926">
            <v>19235.425805955114</v>
          </cell>
          <cell r="AK926">
            <v>32193.15349569474</v>
          </cell>
          <cell r="AL926">
            <v>48925.709492947062</v>
          </cell>
          <cell r="AM926">
            <v>42019.347338907093</v>
          </cell>
          <cell r="AN926">
            <v>55608.271687520457</v>
          </cell>
          <cell r="AO926">
            <v>92152.146661165418</v>
          </cell>
          <cell r="AP926">
            <v>67921.919058588697</v>
          </cell>
          <cell r="AQ926">
            <v>-71465.226881406779</v>
          </cell>
          <cell r="AR926">
            <v>402081.7069389259</v>
          </cell>
          <cell r="AU926"/>
          <cell r="AV926"/>
          <cell r="AW926"/>
          <cell r="AX926"/>
          <cell r="AY926"/>
          <cell r="AZ926"/>
          <cell r="BA926"/>
          <cell r="BB926"/>
          <cell r="BC926"/>
          <cell r="BD926"/>
          <cell r="BE926"/>
          <cell r="BF926"/>
          <cell r="BG926"/>
          <cell r="BJ926">
            <v>25123.127151700763</v>
          </cell>
          <cell r="BK926">
            <v>37134.547335815347</v>
          </cell>
          <cell r="BL926">
            <v>34213.523797714668</v>
          </cell>
          <cell r="BM926">
            <v>19019.761994324293</v>
          </cell>
          <cell r="BN926">
            <v>19235.425805955114</v>
          </cell>
          <cell r="BO926">
            <v>32193.15349569474</v>
          </cell>
          <cell r="BP926">
            <v>48925.709492947062</v>
          </cell>
          <cell r="BQ926">
            <v>42019.347338907093</v>
          </cell>
          <cell r="BR926">
            <v>55608.271687520457</v>
          </cell>
          <cell r="BS926">
            <v>92152.146661165418</v>
          </cell>
          <cell r="BT926">
            <v>67921.919058588697</v>
          </cell>
          <cell r="BU926">
            <v>-71465.226881406779</v>
          </cell>
          <cell r="BV926">
            <v>402081.7069389259</v>
          </cell>
        </row>
        <row r="927">
          <cell r="B927"/>
          <cell r="C927">
            <v>0.17094227124024813</v>
          </cell>
          <cell r="D927">
            <v>0.2696552301896894</v>
          </cell>
          <cell r="E927">
            <v>0.18098174537462805</v>
          </cell>
          <cell r="F927">
            <v>0.26154551943841936</v>
          </cell>
          <cell r="G927">
            <v>0.17004583195215761</v>
          </cell>
          <cell r="H927">
            <v>0.16353381251905158</v>
          </cell>
          <cell r="I927">
            <v>0.12923176885875495</v>
          </cell>
          <cell r="J927">
            <v>0.20734629933944676</v>
          </cell>
          <cell r="K927">
            <v>0.20016440454356496</v>
          </cell>
          <cell r="L927">
            <v>0.13792054534716094</v>
          </cell>
          <cell r="M927">
            <v>0.26575013363152167</v>
          </cell>
          <cell r="N927">
            <v>-6.5382882678374291E-2</v>
          </cell>
          <cell r="O927">
            <v>0.17693017111382703</v>
          </cell>
          <cell r="Q927">
            <v>-6.2697460099369898E-2</v>
          </cell>
          <cell r="R927">
            <v>5.2746775132556871E-2</v>
          </cell>
          <cell r="S927">
            <v>7.5042431450061356E-2</v>
          </cell>
          <cell r="T927">
            <v>4.784957354142455E-2</v>
          </cell>
          <cell r="U927">
            <v>6.2652308077123409E-2</v>
          </cell>
          <cell r="V927">
            <v>6.3512981453624523E-2</v>
          </cell>
          <cell r="W927">
            <v>2.6035525356659209E-2</v>
          </cell>
          <cell r="X927">
            <v>7.6795142717149698E-2</v>
          </cell>
          <cell r="Y927">
            <v>5.3753306641061253E-2</v>
          </cell>
          <cell r="Z927">
            <v>5.967999090141532E-2</v>
          </cell>
          <cell r="AA927">
            <v>2.254536450304892E-2</v>
          </cell>
          <cell r="AB927">
            <v>-0.14004599600075712</v>
          </cell>
          <cell r="AC927">
            <v>3.2402743641738556E-2</v>
          </cell>
          <cell r="AF927">
            <v>0.12494742330923236</v>
          </cell>
          <cell r="AG927">
            <v>0.16475733499538572</v>
          </cell>
          <cell r="AH927">
            <v>0.14474988570171565</v>
          </cell>
          <cell r="AI927">
            <v>8.315644109712815E-2</v>
          </cell>
          <cell r="AJ927">
            <v>8.209277401350322E-2</v>
          </cell>
          <cell r="AK927">
            <v>0.12929508544483884</v>
          </cell>
          <cell r="AL927">
            <v>0.19580318175978298</v>
          </cell>
          <cell r="AM927">
            <v>0.16083077098193629</v>
          </cell>
          <cell r="AN927">
            <v>0.19913815630040746</v>
          </cell>
          <cell r="AO927">
            <v>0.29019002019242268</v>
          </cell>
          <cell r="AP927">
            <v>0.23701001197924021</v>
          </cell>
          <cell r="AQ927">
            <v>-0.32273242978419303</v>
          </cell>
          <cell r="AR927">
            <v>0.1344393905354645</v>
          </cell>
          <cell r="AU927"/>
          <cell r="AV927"/>
          <cell r="AW927"/>
          <cell r="AX927"/>
          <cell r="AY927"/>
          <cell r="AZ927"/>
          <cell r="BA927"/>
          <cell r="BB927"/>
          <cell r="BC927"/>
          <cell r="BD927"/>
          <cell r="BE927"/>
          <cell r="BF927"/>
          <cell r="BG927"/>
          <cell r="BJ927">
            <v>0.12494742330923236</v>
          </cell>
          <cell r="BK927">
            <v>0.16475733499538572</v>
          </cell>
          <cell r="BL927">
            <v>0.14474988570171565</v>
          </cell>
          <cell r="BM927">
            <v>8.315644109712815E-2</v>
          </cell>
          <cell r="BN927">
            <v>8.209277401350322E-2</v>
          </cell>
          <cell r="BO927">
            <v>0.12929508544483884</v>
          </cell>
          <cell r="BP927">
            <v>0.19580318175978298</v>
          </cell>
          <cell r="BQ927">
            <v>0.16083077098193629</v>
          </cell>
          <cell r="BR927">
            <v>0.19913815630040746</v>
          </cell>
          <cell r="BS927">
            <v>0.29019002019242268</v>
          </cell>
          <cell r="BT927">
            <v>0.23701001197924021</v>
          </cell>
          <cell r="BU927">
            <v>-0.32273242978419303</v>
          </cell>
          <cell r="BV927">
            <v>0.1344393905354645</v>
          </cell>
        </row>
        <row r="929">
          <cell r="A929" t="str">
            <v>Aloft BogotaNon-Recurring expenses</v>
          </cell>
          <cell r="B929" t="str">
            <v>Non-Recurring expenses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/>
          <cell r="Q929">
            <v>0</v>
          </cell>
          <cell r="R929">
            <v>0</v>
          </cell>
          <cell r="S929">
            <v>-1.9364731895838409E-11</v>
          </cell>
          <cell r="T929">
            <v>-1.9364731895838409E-11</v>
          </cell>
          <cell r="U929">
            <v>1.9364731895838409E-11</v>
          </cell>
          <cell r="V929">
            <v>0</v>
          </cell>
          <cell r="W929">
            <v>1.9364731895838409E-11</v>
          </cell>
          <cell r="X929">
            <v>0</v>
          </cell>
          <cell r="Y929">
            <v>0</v>
          </cell>
          <cell r="Z929">
            <v>0</v>
          </cell>
          <cell r="AA929">
            <v>-1.9364731895838409E-11</v>
          </cell>
          <cell r="AB929">
            <v>0</v>
          </cell>
          <cell r="AC929"/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/>
          <cell r="AU929"/>
          <cell r="AV929"/>
          <cell r="AW929"/>
          <cell r="AX929"/>
          <cell r="AY929"/>
          <cell r="AZ929"/>
          <cell r="BA929"/>
          <cell r="BB929"/>
          <cell r="BC929"/>
          <cell r="BD929"/>
          <cell r="BE929"/>
          <cell r="BF929"/>
          <cell r="BG929"/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/>
        </row>
        <row r="931">
          <cell r="A931" t="str">
            <v>Aloft BogotaCheck</v>
          </cell>
          <cell r="B931" t="str">
            <v>Check</v>
          </cell>
          <cell r="C931" t="str">
            <v>ok</v>
          </cell>
          <cell r="D931" t="str">
            <v>ok</v>
          </cell>
          <cell r="E931" t="str">
            <v>ok</v>
          </cell>
          <cell r="F931" t="str">
            <v>ok</v>
          </cell>
          <cell r="G931" t="str">
            <v>ok</v>
          </cell>
          <cell r="H931" t="str">
            <v>ok</v>
          </cell>
          <cell r="I931" t="str">
            <v>ok</v>
          </cell>
          <cell r="J931" t="str">
            <v>ok</v>
          </cell>
          <cell r="K931" t="str">
            <v>ok</v>
          </cell>
          <cell r="L931" t="str">
            <v>ok</v>
          </cell>
          <cell r="M931" t="str">
            <v>ok</v>
          </cell>
          <cell r="N931" t="str">
            <v>ok</v>
          </cell>
          <cell r="O931" t="str">
            <v>ok</v>
          </cell>
          <cell r="Q931" t="str">
            <v>ok</v>
          </cell>
          <cell r="R931" t="str">
            <v>ok</v>
          </cell>
          <cell r="S931" t="str">
            <v>ok</v>
          </cell>
          <cell r="T931" t="str">
            <v>ok</v>
          </cell>
          <cell r="U931" t="str">
            <v>ok</v>
          </cell>
          <cell r="V931" t="str">
            <v>ok</v>
          </cell>
          <cell r="W931" t="str">
            <v>ok</v>
          </cell>
          <cell r="X931" t="str">
            <v>ok</v>
          </cell>
          <cell r="Y931" t="str">
            <v>ok</v>
          </cell>
          <cell r="Z931" t="str">
            <v>ok</v>
          </cell>
          <cell r="AA931" t="str">
            <v>ok</v>
          </cell>
          <cell r="AB931" t="str">
            <v>ok</v>
          </cell>
          <cell r="AC931" t="str">
            <v>ok</v>
          </cell>
          <cell r="AF931" t="str">
            <v>ok</v>
          </cell>
          <cell r="AG931" t="str">
            <v>ok</v>
          </cell>
          <cell r="AH931" t="str">
            <v>ok</v>
          </cell>
          <cell r="AI931" t="str">
            <v>ok</v>
          </cell>
          <cell r="AJ931" t="str">
            <v>ok</v>
          </cell>
          <cell r="AK931" t="str">
            <v>ok</v>
          </cell>
          <cell r="AL931" t="str">
            <v>ok</v>
          </cell>
          <cell r="AM931" t="str">
            <v>ok</v>
          </cell>
          <cell r="AN931" t="str">
            <v>ok</v>
          </cell>
          <cell r="AO931" t="str">
            <v>ok</v>
          </cell>
          <cell r="AP931" t="str">
            <v>ok</v>
          </cell>
          <cell r="AQ931" t="str">
            <v>ok</v>
          </cell>
          <cell r="AR931" t="str">
            <v>ok</v>
          </cell>
          <cell r="BJ931" t="str">
            <v>ok</v>
          </cell>
          <cell r="BK931" t="str">
            <v>ok</v>
          </cell>
          <cell r="BL931" t="str">
            <v>ok</v>
          </cell>
          <cell r="BM931" t="str">
            <v>ok</v>
          </cell>
          <cell r="BN931" t="str">
            <v>ok</v>
          </cell>
          <cell r="BO931" t="str">
            <v>ok</v>
          </cell>
          <cell r="BP931" t="str">
            <v>ok</v>
          </cell>
          <cell r="BQ931" t="str">
            <v>ok</v>
          </cell>
          <cell r="BR931" t="str">
            <v>ok</v>
          </cell>
          <cell r="BS931" t="str">
            <v>ok</v>
          </cell>
          <cell r="BT931" t="str">
            <v>ok</v>
          </cell>
          <cell r="BU931" t="str">
            <v>ok</v>
          </cell>
          <cell r="BV931" t="str">
            <v>ok</v>
          </cell>
        </row>
        <row r="937">
          <cell r="B937" t="str">
            <v>Marazul</v>
          </cell>
        </row>
        <row r="938">
          <cell r="B938" t="str">
            <v>Figures in USD</v>
          </cell>
          <cell r="C938">
            <v>42736</v>
          </cell>
          <cell r="D938">
            <v>42767</v>
          </cell>
          <cell r="E938">
            <v>42795</v>
          </cell>
          <cell r="F938">
            <v>42826</v>
          </cell>
          <cell r="G938">
            <v>42856</v>
          </cell>
          <cell r="H938">
            <v>42887</v>
          </cell>
          <cell r="I938">
            <v>42917</v>
          </cell>
          <cell r="J938">
            <v>42948</v>
          </cell>
          <cell r="K938">
            <v>42979</v>
          </cell>
          <cell r="L938">
            <v>43009</v>
          </cell>
          <cell r="M938">
            <v>43040</v>
          </cell>
          <cell r="N938">
            <v>43070</v>
          </cell>
          <cell r="O938" t="str">
            <v>Total 2017</v>
          </cell>
          <cell r="Q938">
            <v>42736</v>
          </cell>
          <cell r="R938">
            <v>42767</v>
          </cell>
          <cell r="S938">
            <v>42795</v>
          </cell>
          <cell r="T938">
            <v>42826</v>
          </cell>
          <cell r="U938">
            <v>42856</v>
          </cell>
          <cell r="V938">
            <v>42887</v>
          </cell>
          <cell r="W938">
            <v>42917</v>
          </cell>
          <cell r="X938">
            <v>42948</v>
          </cell>
          <cell r="Y938">
            <v>42979</v>
          </cell>
          <cell r="Z938">
            <v>43009</v>
          </cell>
          <cell r="AA938">
            <v>43040</v>
          </cell>
          <cell r="AB938">
            <v>43070</v>
          </cell>
          <cell r="AC938" t="str">
            <v>Total 2017</v>
          </cell>
          <cell r="AE938"/>
          <cell r="AF938">
            <v>42370</v>
          </cell>
          <cell r="AG938">
            <v>42401</v>
          </cell>
          <cell r="AH938">
            <v>42430</v>
          </cell>
          <cell r="AI938">
            <v>42461</v>
          </cell>
          <cell r="AJ938">
            <v>42491</v>
          </cell>
          <cell r="AK938">
            <v>42522</v>
          </cell>
          <cell r="AL938">
            <v>42552</v>
          </cell>
          <cell r="AM938">
            <v>42583</v>
          </cell>
          <cell r="AN938">
            <v>42614</v>
          </cell>
          <cell r="AO938">
            <v>42644</v>
          </cell>
          <cell r="AP938">
            <v>42675</v>
          </cell>
          <cell r="AQ938">
            <v>42705</v>
          </cell>
          <cell r="AR938" t="str">
            <v>Total 2016</v>
          </cell>
          <cell r="AU938">
            <v>42736</v>
          </cell>
          <cell r="AV938">
            <v>42767</v>
          </cell>
          <cell r="AW938">
            <v>42795</v>
          </cell>
          <cell r="AX938">
            <v>42826</v>
          </cell>
          <cell r="AY938">
            <v>42856</v>
          </cell>
          <cell r="AZ938">
            <v>42887</v>
          </cell>
          <cell r="BA938">
            <v>42917</v>
          </cell>
          <cell r="BB938">
            <v>42948</v>
          </cell>
          <cell r="BC938">
            <v>42979</v>
          </cell>
          <cell r="BD938">
            <v>43009</v>
          </cell>
          <cell r="BE938">
            <v>43040</v>
          </cell>
          <cell r="BF938">
            <v>43070</v>
          </cell>
          <cell r="BG938" t="str">
            <v>Total 2017</v>
          </cell>
          <cell r="BI938"/>
          <cell r="BJ938">
            <v>42370</v>
          </cell>
          <cell r="BK938">
            <v>42401</v>
          </cell>
          <cell r="BL938">
            <v>42430</v>
          </cell>
          <cell r="BM938">
            <v>42461</v>
          </cell>
          <cell r="BN938">
            <v>42491</v>
          </cell>
          <cell r="BO938">
            <v>42522</v>
          </cell>
          <cell r="BP938">
            <v>42552</v>
          </cell>
          <cell r="BQ938">
            <v>42583</v>
          </cell>
          <cell r="BR938">
            <v>42614</v>
          </cell>
          <cell r="BS938">
            <v>42644</v>
          </cell>
          <cell r="BT938">
            <v>42675</v>
          </cell>
          <cell r="BU938">
            <v>42705</v>
          </cell>
          <cell r="BV938" t="str">
            <v>Total 2016</v>
          </cell>
        </row>
        <row r="939">
          <cell r="B939"/>
        </row>
        <row r="940">
          <cell r="B940"/>
          <cell r="C940"/>
          <cell r="D940"/>
          <cell r="E940"/>
          <cell r="F940"/>
          <cell r="G940"/>
          <cell r="H940"/>
          <cell r="I940"/>
          <cell r="J940"/>
          <cell r="K940"/>
          <cell r="L940"/>
          <cell r="M940"/>
          <cell r="N940"/>
          <cell r="O940"/>
          <cell r="Q940"/>
          <cell r="R940"/>
          <cell r="S940"/>
          <cell r="T940"/>
          <cell r="U940"/>
          <cell r="V940"/>
          <cell r="W940"/>
          <cell r="X940"/>
          <cell r="Y940"/>
          <cell r="Z940"/>
          <cell r="AA940"/>
          <cell r="AB940"/>
          <cell r="AC940"/>
          <cell r="AF940"/>
          <cell r="AG940"/>
          <cell r="AH940"/>
          <cell r="AI940"/>
          <cell r="AJ940"/>
          <cell r="AK940"/>
          <cell r="AL940"/>
          <cell r="AM940"/>
          <cell r="AN940"/>
          <cell r="AO940"/>
          <cell r="AP940"/>
          <cell r="AQ940"/>
          <cell r="AR940"/>
          <cell r="AU940"/>
          <cell r="AV940"/>
          <cell r="AW940"/>
          <cell r="AX940"/>
          <cell r="AY940"/>
          <cell r="AZ940"/>
          <cell r="BA940"/>
          <cell r="BB940"/>
          <cell r="BC940"/>
          <cell r="BD940"/>
          <cell r="BE940"/>
          <cell r="BF940"/>
          <cell r="BG940"/>
          <cell r="BJ940"/>
          <cell r="BK940"/>
          <cell r="BL940"/>
          <cell r="BM940"/>
          <cell r="BN940"/>
          <cell r="BO940"/>
          <cell r="BP940"/>
          <cell r="BQ940"/>
          <cell r="BR940"/>
          <cell r="BS940"/>
          <cell r="BT940"/>
          <cell r="BU940"/>
          <cell r="BV940"/>
        </row>
        <row r="941">
          <cell r="A941" t="str">
            <v>MarazulKeys</v>
          </cell>
          <cell r="B941" t="str">
            <v>Keys</v>
          </cell>
          <cell r="C941">
            <v>128</v>
          </cell>
          <cell r="D941">
            <v>128</v>
          </cell>
          <cell r="E941">
            <v>128</v>
          </cell>
          <cell r="F941">
            <v>128</v>
          </cell>
          <cell r="G941">
            <v>128</v>
          </cell>
          <cell r="H941">
            <v>128</v>
          </cell>
          <cell r="I941">
            <v>128</v>
          </cell>
          <cell r="J941">
            <v>128</v>
          </cell>
          <cell r="K941">
            <v>128</v>
          </cell>
          <cell r="L941">
            <v>128</v>
          </cell>
          <cell r="M941">
            <v>128</v>
          </cell>
          <cell r="N941">
            <v>128</v>
          </cell>
          <cell r="O941">
            <v>128</v>
          </cell>
          <cell r="Q941">
            <v>128</v>
          </cell>
          <cell r="R941">
            <v>128</v>
          </cell>
          <cell r="S941">
            <v>128</v>
          </cell>
          <cell r="T941">
            <v>128</v>
          </cell>
          <cell r="U941">
            <v>128</v>
          </cell>
          <cell r="V941">
            <v>128</v>
          </cell>
          <cell r="W941">
            <v>128</v>
          </cell>
          <cell r="X941">
            <v>128</v>
          </cell>
          <cell r="Y941">
            <v>128</v>
          </cell>
          <cell r="Z941">
            <v>128</v>
          </cell>
          <cell r="AA941">
            <v>128</v>
          </cell>
          <cell r="AB941">
            <v>128</v>
          </cell>
          <cell r="AC941">
            <v>128</v>
          </cell>
          <cell r="AF941">
            <v>128</v>
          </cell>
          <cell r="AG941">
            <v>132.57142857142858</v>
          </cell>
          <cell r="AH941">
            <v>128</v>
          </cell>
          <cell r="AI941">
            <v>128</v>
          </cell>
          <cell r="AJ941">
            <v>128</v>
          </cell>
          <cell r="AK941">
            <v>128</v>
          </cell>
          <cell r="AL941">
            <v>128</v>
          </cell>
          <cell r="AM941">
            <v>128</v>
          </cell>
          <cell r="AN941">
            <v>128</v>
          </cell>
          <cell r="AO941">
            <v>128</v>
          </cell>
          <cell r="AP941">
            <v>128</v>
          </cell>
          <cell r="AQ941">
            <v>128</v>
          </cell>
          <cell r="AR941">
            <v>128</v>
          </cell>
          <cell r="AU941"/>
          <cell r="AV941"/>
          <cell r="AW941"/>
          <cell r="AX941"/>
          <cell r="AY941"/>
          <cell r="AZ941"/>
          <cell r="BA941"/>
          <cell r="BB941"/>
          <cell r="BC941"/>
          <cell r="BD941"/>
          <cell r="BE941"/>
          <cell r="BF941"/>
          <cell r="BG941"/>
          <cell r="BJ941">
            <v>128</v>
          </cell>
          <cell r="BK941">
            <v>132.57142857142858</v>
          </cell>
          <cell r="BL941">
            <v>128</v>
          </cell>
          <cell r="BM941">
            <v>137.14285714285714</v>
          </cell>
          <cell r="BN941">
            <v>128</v>
          </cell>
          <cell r="BO941">
            <v>137.14285714285714</v>
          </cell>
          <cell r="BP941">
            <v>128</v>
          </cell>
          <cell r="BQ941">
            <v>141.71428571428572</v>
          </cell>
          <cell r="BR941">
            <v>123.87096774193549</v>
          </cell>
          <cell r="BS941">
            <v>141.71428571428572</v>
          </cell>
          <cell r="BT941">
            <v>123.87096774193549</v>
          </cell>
          <cell r="BU941">
            <v>141.71428571428572</v>
          </cell>
          <cell r="BV941">
            <v>141.71428571428572</v>
          </cell>
        </row>
        <row r="942">
          <cell r="A942" t="str">
            <v>MarazulOperation Days</v>
          </cell>
          <cell r="B942" t="str">
            <v>Operation Days</v>
          </cell>
          <cell r="C942">
            <v>31</v>
          </cell>
          <cell r="D942">
            <v>28</v>
          </cell>
          <cell r="E942">
            <v>31</v>
          </cell>
          <cell r="F942">
            <v>30</v>
          </cell>
          <cell r="G942">
            <v>31</v>
          </cell>
          <cell r="H942">
            <v>30</v>
          </cell>
          <cell r="I942">
            <v>31</v>
          </cell>
          <cell r="J942">
            <v>31</v>
          </cell>
          <cell r="K942">
            <v>30</v>
          </cell>
          <cell r="L942">
            <v>31</v>
          </cell>
          <cell r="M942">
            <v>30</v>
          </cell>
          <cell r="N942">
            <v>31</v>
          </cell>
          <cell r="O942">
            <v>365</v>
          </cell>
          <cell r="Q942">
            <v>31</v>
          </cell>
          <cell r="R942">
            <v>28</v>
          </cell>
          <cell r="S942">
            <v>31</v>
          </cell>
          <cell r="T942">
            <v>30</v>
          </cell>
          <cell r="U942">
            <v>31</v>
          </cell>
          <cell r="V942">
            <v>30</v>
          </cell>
          <cell r="W942">
            <v>31</v>
          </cell>
          <cell r="X942">
            <v>31</v>
          </cell>
          <cell r="Y942">
            <v>30</v>
          </cell>
          <cell r="Z942">
            <v>31</v>
          </cell>
          <cell r="AA942">
            <v>30</v>
          </cell>
          <cell r="AB942">
            <v>31</v>
          </cell>
          <cell r="AC942">
            <v>365</v>
          </cell>
          <cell r="AF942">
            <v>31</v>
          </cell>
          <cell r="AG942">
            <v>28</v>
          </cell>
          <cell r="AH942">
            <v>31</v>
          </cell>
          <cell r="AI942">
            <v>30</v>
          </cell>
          <cell r="AJ942">
            <v>31</v>
          </cell>
          <cell r="AK942">
            <v>30</v>
          </cell>
          <cell r="AL942">
            <v>31</v>
          </cell>
          <cell r="AM942">
            <v>31</v>
          </cell>
          <cell r="AN942">
            <v>30</v>
          </cell>
          <cell r="AO942">
            <v>31</v>
          </cell>
          <cell r="AP942">
            <v>30</v>
          </cell>
          <cell r="AQ942">
            <v>31</v>
          </cell>
          <cell r="AR942">
            <v>365</v>
          </cell>
          <cell r="AU942"/>
          <cell r="AV942"/>
          <cell r="AW942"/>
          <cell r="AX942"/>
          <cell r="AY942"/>
          <cell r="AZ942"/>
          <cell r="BA942"/>
          <cell r="BB942"/>
          <cell r="BC942"/>
          <cell r="BD942"/>
          <cell r="BE942"/>
          <cell r="BF942"/>
          <cell r="BG942"/>
          <cell r="BJ942">
            <v>31</v>
          </cell>
          <cell r="BK942">
            <v>28</v>
          </cell>
          <cell r="BL942">
            <v>31</v>
          </cell>
          <cell r="BM942">
            <v>28</v>
          </cell>
          <cell r="BN942">
            <v>31</v>
          </cell>
          <cell r="BO942">
            <v>28</v>
          </cell>
          <cell r="BP942">
            <v>31</v>
          </cell>
          <cell r="BQ942">
            <v>28</v>
          </cell>
          <cell r="BR942">
            <v>31</v>
          </cell>
          <cell r="BS942">
            <v>28</v>
          </cell>
          <cell r="BT942">
            <v>31</v>
          </cell>
          <cell r="BU942">
            <v>28</v>
          </cell>
          <cell r="BV942">
            <v>354</v>
          </cell>
        </row>
        <row r="943">
          <cell r="A943" t="str">
            <v>MarazulAvailable Rooms</v>
          </cell>
          <cell r="B943" t="str">
            <v>Available Rooms</v>
          </cell>
          <cell r="C943">
            <v>3968</v>
          </cell>
          <cell r="D943">
            <v>3584</v>
          </cell>
          <cell r="E943">
            <v>3968</v>
          </cell>
          <cell r="F943">
            <v>3840</v>
          </cell>
          <cell r="G943">
            <v>3968</v>
          </cell>
          <cell r="H943">
            <v>3840</v>
          </cell>
          <cell r="I943">
            <v>3968</v>
          </cell>
          <cell r="J943">
            <v>3968</v>
          </cell>
          <cell r="K943">
            <v>3840</v>
          </cell>
          <cell r="L943">
            <v>3968</v>
          </cell>
          <cell r="M943">
            <v>3840</v>
          </cell>
          <cell r="N943">
            <v>3968</v>
          </cell>
          <cell r="O943">
            <v>46720</v>
          </cell>
          <cell r="Q943">
            <v>3968</v>
          </cell>
          <cell r="R943">
            <v>3584</v>
          </cell>
          <cell r="S943">
            <v>3968</v>
          </cell>
          <cell r="T943">
            <v>3840</v>
          </cell>
          <cell r="U943">
            <v>3968</v>
          </cell>
          <cell r="V943">
            <v>3840</v>
          </cell>
          <cell r="W943">
            <v>3968</v>
          </cell>
          <cell r="X943">
            <v>3968</v>
          </cell>
          <cell r="Y943">
            <v>3840</v>
          </cell>
          <cell r="Z943">
            <v>3968</v>
          </cell>
          <cell r="AA943">
            <v>3840</v>
          </cell>
          <cell r="AB943">
            <v>3968</v>
          </cell>
          <cell r="AC943">
            <v>46720</v>
          </cell>
          <cell r="AF943">
            <v>3968</v>
          </cell>
          <cell r="AG943">
            <v>3712</v>
          </cell>
          <cell r="AH943">
            <v>3968</v>
          </cell>
          <cell r="AI943">
            <v>3840</v>
          </cell>
          <cell r="AJ943">
            <v>3968</v>
          </cell>
          <cell r="AK943">
            <v>3840</v>
          </cell>
          <cell r="AL943">
            <v>3968</v>
          </cell>
          <cell r="AM943">
            <v>3968</v>
          </cell>
          <cell r="AN943">
            <v>3840</v>
          </cell>
          <cell r="AO943">
            <v>3968</v>
          </cell>
          <cell r="AP943">
            <v>3840</v>
          </cell>
          <cell r="AQ943">
            <v>3968</v>
          </cell>
          <cell r="AR943">
            <v>46848</v>
          </cell>
          <cell r="AU943"/>
          <cell r="AV943"/>
          <cell r="AW943"/>
          <cell r="AX943"/>
          <cell r="AY943"/>
          <cell r="AZ943"/>
          <cell r="BA943"/>
          <cell r="BB943"/>
          <cell r="BC943"/>
          <cell r="BD943"/>
          <cell r="BE943"/>
          <cell r="BF943"/>
          <cell r="BG943"/>
          <cell r="BJ943">
            <v>3968</v>
          </cell>
          <cell r="BK943">
            <v>3712</v>
          </cell>
          <cell r="BL943">
            <v>3968</v>
          </cell>
          <cell r="BM943">
            <v>3840</v>
          </cell>
          <cell r="BN943">
            <v>3968</v>
          </cell>
          <cell r="BO943">
            <v>3840</v>
          </cell>
          <cell r="BP943">
            <v>3968</v>
          </cell>
          <cell r="BQ943">
            <v>3968</v>
          </cell>
          <cell r="BR943">
            <v>3840</v>
          </cell>
          <cell r="BS943">
            <v>3968</v>
          </cell>
          <cell r="BT943">
            <v>3840</v>
          </cell>
          <cell r="BU943">
            <v>3968</v>
          </cell>
          <cell r="BV943">
            <v>46848</v>
          </cell>
        </row>
        <row r="944">
          <cell r="A944" t="str">
            <v>MarazulRooms Out Of Order (ROOO)</v>
          </cell>
          <cell r="B944" t="str">
            <v>Rooms Out Of Order (ROOO)</v>
          </cell>
          <cell r="C944">
            <v>0</v>
          </cell>
          <cell r="D944">
            <v>42</v>
          </cell>
          <cell r="E944">
            <v>0</v>
          </cell>
          <cell r="F944">
            <v>28</v>
          </cell>
          <cell r="G944">
            <v>4</v>
          </cell>
          <cell r="H944">
            <v>0</v>
          </cell>
          <cell r="I944">
            <v>62</v>
          </cell>
          <cell r="J944">
            <v>62</v>
          </cell>
          <cell r="K944">
            <v>0</v>
          </cell>
          <cell r="L944">
            <v>210</v>
          </cell>
          <cell r="M944">
            <v>300</v>
          </cell>
          <cell r="N944">
            <v>0</v>
          </cell>
          <cell r="O944">
            <v>708</v>
          </cell>
          <cell r="Q944">
            <v>0</v>
          </cell>
          <cell r="R944">
            <v>56</v>
          </cell>
          <cell r="S944">
            <v>62</v>
          </cell>
          <cell r="T944">
            <v>60</v>
          </cell>
          <cell r="U944">
            <v>62</v>
          </cell>
          <cell r="V944">
            <v>60</v>
          </cell>
          <cell r="W944">
            <v>0</v>
          </cell>
          <cell r="X944">
            <v>62</v>
          </cell>
          <cell r="Y944">
            <v>60</v>
          </cell>
          <cell r="Z944">
            <v>62</v>
          </cell>
          <cell r="AA944">
            <v>60</v>
          </cell>
          <cell r="AB944">
            <v>0</v>
          </cell>
          <cell r="AC944">
            <v>544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U944"/>
          <cell r="AV944"/>
          <cell r="AW944"/>
          <cell r="AX944"/>
          <cell r="AY944"/>
          <cell r="AZ944"/>
          <cell r="BA944"/>
          <cell r="BB944"/>
          <cell r="BC944"/>
          <cell r="BD944"/>
          <cell r="BE944"/>
          <cell r="BF944"/>
          <cell r="BG944"/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</row>
        <row r="945">
          <cell r="A945" t="str">
            <v>MarazulAvailable Rooms After ROOO</v>
          </cell>
          <cell r="B945" t="str">
            <v>Available Rooms After ROOO</v>
          </cell>
          <cell r="C945">
            <v>3968</v>
          </cell>
          <cell r="D945">
            <v>3542</v>
          </cell>
          <cell r="E945">
            <v>3968</v>
          </cell>
          <cell r="F945">
            <v>3812</v>
          </cell>
          <cell r="G945">
            <v>3964</v>
          </cell>
          <cell r="H945">
            <v>3840</v>
          </cell>
          <cell r="I945">
            <v>3906</v>
          </cell>
          <cell r="J945">
            <v>3906</v>
          </cell>
          <cell r="K945">
            <v>3840</v>
          </cell>
          <cell r="L945">
            <v>3758</v>
          </cell>
          <cell r="M945">
            <v>3540</v>
          </cell>
          <cell r="N945">
            <v>3968</v>
          </cell>
          <cell r="O945">
            <v>46012</v>
          </cell>
          <cell r="Q945">
            <v>3968</v>
          </cell>
          <cell r="R945">
            <v>3528</v>
          </cell>
          <cell r="S945">
            <v>3906</v>
          </cell>
          <cell r="T945">
            <v>3780</v>
          </cell>
          <cell r="U945">
            <v>3906</v>
          </cell>
          <cell r="V945">
            <v>3780</v>
          </cell>
          <cell r="W945">
            <v>3968</v>
          </cell>
          <cell r="X945">
            <v>3906</v>
          </cell>
          <cell r="Y945">
            <v>3780</v>
          </cell>
          <cell r="Z945">
            <v>3906</v>
          </cell>
          <cell r="AA945">
            <v>3780</v>
          </cell>
          <cell r="AB945">
            <v>3968</v>
          </cell>
          <cell r="AC945">
            <v>46176</v>
          </cell>
          <cell r="AF945">
            <v>3968</v>
          </cell>
          <cell r="AG945">
            <v>3712</v>
          </cell>
          <cell r="AH945">
            <v>3968</v>
          </cell>
          <cell r="AI945">
            <v>3840</v>
          </cell>
          <cell r="AJ945">
            <v>3968</v>
          </cell>
          <cell r="AK945">
            <v>3840</v>
          </cell>
          <cell r="AL945">
            <v>3968</v>
          </cell>
          <cell r="AM945">
            <v>3968</v>
          </cell>
          <cell r="AN945">
            <v>3840</v>
          </cell>
          <cell r="AO945">
            <v>3968</v>
          </cell>
          <cell r="AP945">
            <v>3840</v>
          </cell>
          <cell r="AQ945">
            <v>3968</v>
          </cell>
          <cell r="AR945">
            <v>46848</v>
          </cell>
          <cell r="AU945"/>
          <cell r="AV945"/>
          <cell r="AW945"/>
          <cell r="AX945"/>
          <cell r="AY945"/>
          <cell r="AZ945"/>
          <cell r="BA945"/>
          <cell r="BB945"/>
          <cell r="BC945"/>
          <cell r="BD945"/>
          <cell r="BE945"/>
          <cell r="BF945"/>
          <cell r="BG945"/>
          <cell r="BJ945">
            <v>3968</v>
          </cell>
          <cell r="BK945">
            <v>3712</v>
          </cell>
          <cell r="BL945">
            <v>3968</v>
          </cell>
          <cell r="BM945">
            <v>3840</v>
          </cell>
          <cell r="BN945">
            <v>3968</v>
          </cell>
          <cell r="BO945">
            <v>3840</v>
          </cell>
          <cell r="BP945">
            <v>3968</v>
          </cell>
          <cell r="BQ945">
            <v>3968</v>
          </cell>
          <cell r="BR945">
            <v>3840</v>
          </cell>
          <cell r="BS945">
            <v>3968</v>
          </cell>
          <cell r="BT945">
            <v>3840</v>
          </cell>
          <cell r="BU945">
            <v>3968</v>
          </cell>
          <cell r="BV945">
            <v>46848</v>
          </cell>
        </row>
        <row r="946">
          <cell r="A946" t="str">
            <v>MarazulOccupied Rooms</v>
          </cell>
          <cell r="B946" t="str">
            <v>Occupied Rooms</v>
          </cell>
          <cell r="C946">
            <v>3830</v>
          </cell>
          <cell r="D946">
            <v>3441</v>
          </cell>
          <cell r="E946">
            <v>3766</v>
          </cell>
          <cell r="F946">
            <v>3647</v>
          </cell>
          <cell r="G946">
            <v>3747</v>
          </cell>
          <cell r="H946">
            <v>3736</v>
          </cell>
          <cell r="I946">
            <v>3963</v>
          </cell>
          <cell r="J946">
            <v>3902</v>
          </cell>
          <cell r="K946">
            <v>3531</v>
          </cell>
          <cell r="L946">
            <v>3757</v>
          </cell>
          <cell r="M946">
            <v>3473</v>
          </cell>
          <cell r="N946">
            <v>3390</v>
          </cell>
          <cell r="O946">
            <v>44183</v>
          </cell>
          <cell r="Q946">
            <v>3847.7702779942838</v>
          </cell>
          <cell r="R946">
            <v>3456.0640394088673</v>
          </cell>
          <cell r="S946">
            <v>3714.2940951339529</v>
          </cell>
          <cell r="T946">
            <v>3704.2182913620368</v>
          </cell>
          <cell r="U946">
            <v>3710.0593916755606</v>
          </cell>
          <cell r="V946">
            <v>3703.9692244450539</v>
          </cell>
          <cell r="W946">
            <v>3889.9810713365955</v>
          </cell>
          <cell r="X946">
            <v>3711.337133550488</v>
          </cell>
          <cell r="Y946">
            <v>3593.0182899917963</v>
          </cell>
          <cell r="Z946">
            <v>3749.865929144707</v>
          </cell>
          <cell r="AA946">
            <v>3702.8147584649205</v>
          </cell>
          <cell r="AB946">
            <v>3904</v>
          </cell>
          <cell r="AC946">
            <v>44687.392502508257</v>
          </cell>
          <cell r="AF946">
            <v>3849</v>
          </cell>
          <cell r="AG946">
            <v>3654</v>
          </cell>
          <cell r="AH946">
            <v>3658</v>
          </cell>
          <cell r="AI946">
            <v>3695</v>
          </cell>
          <cell r="AJ946">
            <v>3748</v>
          </cell>
          <cell r="AK946">
            <v>3649</v>
          </cell>
          <cell r="AL946">
            <v>3883</v>
          </cell>
          <cell r="AM946">
            <v>3684</v>
          </cell>
          <cell r="AN946">
            <v>3657</v>
          </cell>
          <cell r="AO946">
            <v>3771</v>
          </cell>
          <cell r="AP946">
            <v>3756</v>
          </cell>
          <cell r="AQ946">
            <v>3904</v>
          </cell>
          <cell r="AR946">
            <v>44908</v>
          </cell>
          <cell r="AU946"/>
          <cell r="AV946"/>
          <cell r="AW946"/>
          <cell r="AX946"/>
          <cell r="AY946"/>
          <cell r="AZ946"/>
          <cell r="BA946"/>
          <cell r="BB946"/>
          <cell r="BC946"/>
          <cell r="BD946"/>
          <cell r="BE946"/>
          <cell r="BF946"/>
          <cell r="BG946"/>
          <cell r="BJ946">
            <v>3849</v>
          </cell>
          <cell r="BK946">
            <v>3654</v>
          </cell>
          <cell r="BL946">
            <v>3658</v>
          </cell>
          <cell r="BM946">
            <v>3695</v>
          </cell>
          <cell r="BN946">
            <v>3748</v>
          </cell>
          <cell r="BO946">
            <v>3649</v>
          </cell>
          <cell r="BP946">
            <v>3883</v>
          </cell>
          <cell r="BQ946">
            <v>3684</v>
          </cell>
          <cell r="BR946">
            <v>3657</v>
          </cell>
          <cell r="BS946">
            <v>3771</v>
          </cell>
          <cell r="BT946">
            <v>3756</v>
          </cell>
          <cell r="BU946">
            <v>3904</v>
          </cell>
          <cell r="BV946">
            <v>44908</v>
          </cell>
        </row>
        <row r="947">
          <cell r="A947" t="str">
            <v>MarazulOccupancy</v>
          </cell>
          <cell r="B947" t="str">
            <v>Occupancy</v>
          </cell>
          <cell r="C947">
            <v>0.96522177419354838</v>
          </cell>
          <cell r="D947">
            <v>0.97148503670242803</v>
          </cell>
          <cell r="E947">
            <v>0.94909274193548387</v>
          </cell>
          <cell r="F947">
            <v>0.95671563483735567</v>
          </cell>
          <cell r="G947">
            <v>0.94525731584258321</v>
          </cell>
          <cell r="H947">
            <v>0.97291666666666665</v>
          </cell>
          <cell r="I947">
            <v>1.0145929339477726</v>
          </cell>
          <cell r="J947">
            <v>0.99897593445980548</v>
          </cell>
          <cell r="K947">
            <v>0.91953125000000002</v>
          </cell>
          <cell r="L947">
            <v>0.99973390101117621</v>
          </cell>
          <cell r="M947">
            <v>0.98107344632768356</v>
          </cell>
          <cell r="N947">
            <v>0.85433467741935487</v>
          </cell>
          <cell r="O947">
            <v>0.96024950013040078</v>
          </cell>
          <cell r="Q947">
            <v>0.96970017086549487</v>
          </cell>
          <cell r="R947">
            <v>0.97960998849457692</v>
          </cell>
          <cell r="S947">
            <v>0.95092014724371554</v>
          </cell>
          <cell r="T947">
            <v>0.97995192893175576</v>
          </cell>
          <cell r="U947">
            <v>0.94983599377254491</v>
          </cell>
          <cell r="V947">
            <v>0.97988603821297726</v>
          </cell>
          <cell r="W947">
            <v>0.98033797160700487</v>
          </cell>
          <cell r="X947">
            <v>0.95016311662838915</v>
          </cell>
          <cell r="Y947">
            <v>0.95053393915126883</v>
          </cell>
          <cell r="Z947">
            <v>0.96002711959669917</v>
          </cell>
          <cell r="AA947">
            <v>0.97958062393251866</v>
          </cell>
          <cell r="AB947">
            <v>0.9838709677419355</v>
          </cell>
          <cell r="AC947">
            <v>0.96776231164475612</v>
          </cell>
          <cell r="AD947"/>
          <cell r="AF947">
            <v>0.97001008064516125</v>
          </cell>
          <cell r="AG947">
            <v>0.984375</v>
          </cell>
          <cell r="AH947">
            <v>0.921875</v>
          </cell>
          <cell r="AI947">
            <v>0.96223958333333337</v>
          </cell>
          <cell r="AJ947">
            <v>0.94455645161290325</v>
          </cell>
          <cell r="AK947">
            <v>0.95026041666666672</v>
          </cell>
          <cell r="AL947">
            <v>0.97857862903225812</v>
          </cell>
          <cell r="AM947">
            <v>0.92842741935483875</v>
          </cell>
          <cell r="AN947">
            <v>0.95234375000000004</v>
          </cell>
          <cell r="AO947">
            <v>0.95035282258064513</v>
          </cell>
          <cell r="AP947">
            <v>0.97812500000000002</v>
          </cell>
          <cell r="AQ947">
            <v>0.9838709677419355</v>
          </cell>
          <cell r="AR947">
            <v>0.95858948087431695</v>
          </cell>
          <cell r="AS947"/>
          <cell r="AT947"/>
          <cell r="AU947"/>
          <cell r="AV947"/>
          <cell r="AW947"/>
          <cell r="AX947"/>
          <cell r="AY947"/>
          <cell r="AZ947"/>
          <cell r="BA947"/>
          <cell r="BB947"/>
          <cell r="BC947"/>
          <cell r="BD947"/>
          <cell r="BE947"/>
          <cell r="BF947"/>
          <cell r="BG947"/>
          <cell r="BH947"/>
          <cell r="BJ947">
            <v>0.97001008064516125</v>
          </cell>
          <cell r="BK947">
            <v>0.984375</v>
          </cell>
          <cell r="BL947">
            <v>0.921875</v>
          </cell>
          <cell r="BM947">
            <v>0.96223958333333337</v>
          </cell>
          <cell r="BN947">
            <v>0.94455645161290325</v>
          </cell>
          <cell r="BO947">
            <v>0.95026041666666672</v>
          </cell>
          <cell r="BP947">
            <v>0.97857862903225812</v>
          </cell>
          <cell r="BQ947">
            <v>0.92842741935483875</v>
          </cell>
          <cell r="BR947">
            <v>0.95234375000000004</v>
          </cell>
          <cell r="BS947">
            <v>0.95035282258064513</v>
          </cell>
          <cell r="BT947">
            <v>0.97812500000000002</v>
          </cell>
          <cell r="BU947">
            <v>0.9838709677419355</v>
          </cell>
          <cell r="BV947">
            <v>0.95858948087431695</v>
          </cell>
        </row>
        <row r="948">
          <cell r="A948" t="str">
            <v>MarazulAverage Guests Per Room</v>
          </cell>
          <cell r="B948" t="str">
            <v>Average Guests Per Room</v>
          </cell>
          <cell r="C948">
            <v>2.4691906005221931</v>
          </cell>
          <cell r="D948">
            <v>2.3153153153153152</v>
          </cell>
          <cell r="E948">
            <v>2.1816250663834307</v>
          </cell>
          <cell r="F948">
            <v>2.2445845900740333</v>
          </cell>
          <cell r="G948">
            <v>2.2919669068588204</v>
          </cell>
          <cell r="H948">
            <v>2.3685760171306209</v>
          </cell>
          <cell r="I948">
            <v>2.4574817057784508</v>
          </cell>
          <cell r="J948">
            <v>2.354177344951307</v>
          </cell>
          <cell r="K948">
            <v>2.3262531860662703</v>
          </cell>
          <cell r="L948">
            <v>2.3308490817141334</v>
          </cell>
          <cell r="M948">
            <v>2.2424416930607545</v>
          </cell>
          <cell r="N948">
            <v>2.4404129793510325</v>
          </cell>
          <cell r="O948">
            <v>2.3361926532829367</v>
          </cell>
          <cell r="P948"/>
          <cell r="Q948">
            <v>2.4253052740971679</v>
          </cell>
          <cell r="R948">
            <v>2.3007662835249043</v>
          </cell>
          <cell r="S948">
            <v>2.2378348824494259</v>
          </cell>
          <cell r="T948">
            <v>2.2043301759133964</v>
          </cell>
          <cell r="U948">
            <v>2.2529348986125934</v>
          </cell>
          <cell r="V948">
            <v>2.4124417648670868</v>
          </cell>
          <cell r="W948">
            <v>2.5544681946948238</v>
          </cell>
          <cell r="X948">
            <v>2.3615635179153096</v>
          </cell>
          <cell r="Y948">
            <v>2.2720809406617448</v>
          </cell>
          <cell r="Z948">
            <v>2.3373659527436748</v>
          </cell>
          <cell r="AA948">
            <v>2.3373659527436748</v>
          </cell>
          <cell r="AB948">
            <v>2.4182889344262297</v>
          </cell>
          <cell r="AC948">
            <v>2.3447486740757721</v>
          </cell>
          <cell r="AE948"/>
          <cell r="AF948">
            <v>2.4154325798908807</v>
          </cell>
          <cell r="AG948">
            <v>2.2909140667761356</v>
          </cell>
          <cell r="AH948">
            <v>2.2334609075997811</v>
          </cell>
          <cell r="AI948">
            <v>2.2032476319350476</v>
          </cell>
          <cell r="AJ948">
            <v>2.2526680896478122</v>
          </cell>
          <cell r="AK948">
            <v>2.4072348588654426</v>
          </cell>
          <cell r="AL948">
            <v>2.5544681946948238</v>
          </cell>
          <cell r="AM948">
            <v>2.3490770901194353</v>
          </cell>
          <cell r="AN948">
            <v>2.2603226688542519</v>
          </cell>
          <cell r="AO948">
            <v>2.2720763723150359</v>
          </cell>
          <cell r="AP948">
            <v>2.2571884984025559</v>
          </cell>
          <cell r="AQ948">
            <v>2.4182889344262297</v>
          </cell>
          <cell r="AR948">
            <v>2.3276921706600162</v>
          </cell>
          <cell r="AU948"/>
          <cell r="AV948"/>
          <cell r="AW948"/>
          <cell r="AX948"/>
          <cell r="AY948"/>
          <cell r="AZ948"/>
          <cell r="BA948"/>
          <cell r="BB948"/>
          <cell r="BC948"/>
          <cell r="BD948"/>
          <cell r="BE948"/>
          <cell r="BF948"/>
          <cell r="BG948"/>
          <cell r="BI948"/>
          <cell r="BJ948">
            <v>2.4154325798908807</v>
          </cell>
          <cell r="BK948">
            <v>2.2909140667761356</v>
          </cell>
          <cell r="BL948">
            <v>2.2334609075997811</v>
          </cell>
          <cell r="BM948">
            <v>2.2032476319350476</v>
          </cell>
          <cell r="BN948">
            <v>2.2526680896478122</v>
          </cell>
          <cell r="BO948">
            <v>2.4072348588654426</v>
          </cell>
          <cell r="BP948">
            <v>2.5544681946948238</v>
          </cell>
          <cell r="BQ948">
            <v>2.3490770901194353</v>
          </cell>
          <cell r="BR948">
            <v>2.2603226688542519</v>
          </cell>
          <cell r="BS948">
            <v>2.2720763723150359</v>
          </cell>
          <cell r="BT948">
            <v>2.2571884984025559</v>
          </cell>
          <cell r="BU948">
            <v>2.4182889344262297</v>
          </cell>
          <cell r="BV948">
            <v>2.3276921706600162</v>
          </cell>
        </row>
        <row r="949">
          <cell r="A949" t="str">
            <v>MarazulGuests Number</v>
          </cell>
          <cell r="B949" t="str">
            <v>Guests Number</v>
          </cell>
          <cell r="C949">
            <v>9457</v>
          </cell>
          <cell r="D949">
            <v>7967</v>
          </cell>
          <cell r="E949">
            <v>8216</v>
          </cell>
          <cell r="F949">
            <v>8186</v>
          </cell>
          <cell r="G949">
            <v>8588</v>
          </cell>
          <cell r="H949">
            <v>8849</v>
          </cell>
          <cell r="I949">
            <v>9739</v>
          </cell>
          <cell r="J949">
            <v>9186</v>
          </cell>
          <cell r="K949">
            <v>8214</v>
          </cell>
          <cell r="L949">
            <v>8757</v>
          </cell>
          <cell r="M949">
            <v>7788</v>
          </cell>
          <cell r="N949">
            <v>8273</v>
          </cell>
          <cell r="O949">
            <v>103220</v>
          </cell>
          <cell r="Q949">
            <v>9332.017548733862</v>
          </cell>
          <cell r="R949">
            <v>7951.5956155748081</v>
          </cell>
          <cell r="S949">
            <v>8311.9768897666854</v>
          </cell>
          <cell r="T949">
            <v>8165.3201578196995</v>
          </cell>
          <cell r="U949">
            <v>8358.5222794312795</v>
          </cell>
          <cell r="V949">
            <v>8935.610052833601</v>
          </cell>
          <cell r="W949">
            <v>9936.8329246942303</v>
          </cell>
          <cell r="X949">
            <v>8764.5583772772115</v>
          </cell>
          <cell r="Y949">
            <v>8163.6283761394143</v>
          </cell>
          <cell r="Z949">
            <v>8764.8089501363629</v>
          </cell>
          <cell r="AA949">
            <v>8654.8331457526983</v>
          </cell>
          <cell r="AB949">
            <v>9441</v>
          </cell>
          <cell r="AC949">
            <v>104780.70431815984</v>
          </cell>
          <cell r="AF949">
            <v>9297</v>
          </cell>
          <cell r="AG949">
            <v>8371</v>
          </cell>
          <cell r="AH949">
            <v>8170</v>
          </cell>
          <cell r="AI949">
            <v>8141</v>
          </cell>
          <cell r="AJ949">
            <v>8443</v>
          </cell>
          <cell r="AK949">
            <v>8784</v>
          </cell>
          <cell r="AL949">
            <v>9919</v>
          </cell>
          <cell r="AM949">
            <v>8654</v>
          </cell>
          <cell r="AN949">
            <v>8266</v>
          </cell>
          <cell r="AO949">
            <v>8568</v>
          </cell>
          <cell r="AP949">
            <v>8478</v>
          </cell>
          <cell r="AQ949">
            <v>9441</v>
          </cell>
          <cell r="AR949">
            <v>104532</v>
          </cell>
          <cell r="AU949"/>
          <cell r="AV949"/>
          <cell r="AW949"/>
          <cell r="AX949"/>
          <cell r="AY949"/>
          <cell r="AZ949"/>
          <cell r="BA949"/>
          <cell r="BB949"/>
          <cell r="BC949"/>
          <cell r="BD949"/>
          <cell r="BE949"/>
          <cell r="BF949"/>
          <cell r="BG949"/>
          <cell r="BJ949">
            <v>9297</v>
          </cell>
          <cell r="BK949">
            <v>8371</v>
          </cell>
          <cell r="BL949">
            <v>8170</v>
          </cell>
          <cell r="BM949">
            <v>8141</v>
          </cell>
          <cell r="BN949">
            <v>8443</v>
          </cell>
          <cell r="BO949">
            <v>8784</v>
          </cell>
          <cell r="BP949">
            <v>9919</v>
          </cell>
          <cell r="BQ949">
            <v>8654</v>
          </cell>
          <cell r="BR949">
            <v>8266</v>
          </cell>
          <cell r="BS949">
            <v>8568</v>
          </cell>
          <cell r="BT949">
            <v>8478</v>
          </cell>
          <cell r="BU949">
            <v>9441</v>
          </cell>
          <cell r="BV949">
            <v>104532</v>
          </cell>
        </row>
        <row r="950">
          <cell r="A950" t="str">
            <v>MarazulAverage Rate Per Guest</v>
          </cell>
          <cell r="B950" t="str">
            <v>Average Rate Per Guest</v>
          </cell>
          <cell r="C950">
            <v>102.31411530758426</v>
          </cell>
          <cell r="D950">
            <v>84.754485136100797</v>
          </cell>
          <cell r="E950">
            <v>79.967441331583331</v>
          </cell>
          <cell r="F950">
            <v>89.516086916022786</v>
          </cell>
          <cell r="G950">
            <v>75.525999307801996</v>
          </cell>
          <cell r="H950">
            <v>81.556673279735293</v>
          </cell>
          <cell r="I950">
            <v>82.241116978650552</v>
          </cell>
          <cell r="J950">
            <v>76.700573835653657</v>
          </cell>
          <cell r="K950">
            <v>76.311237432976711</v>
          </cell>
          <cell r="L950">
            <v>80.370090485873106</v>
          </cell>
          <cell r="M950">
            <v>79.248297718265917</v>
          </cell>
          <cell r="N950">
            <v>93.427959483280915</v>
          </cell>
          <cell r="O950">
            <v>83.599897195596441</v>
          </cell>
          <cell r="Q950">
            <v>102.35184192220414</v>
          </cell>
          <cell r="R950">
            <v>83.193565331882439</v>
          </cell>
          <cell r="S950">
            <v>82.852002904945962</v>
          </cell>
          <cell r="T950">
            <v>90.509634974725699</v>
          </cell>
          <cell r="U950">
            <v>84.945318486294198</v>
          </cell>
          <cell r="V950">
            <v>88.059333541728122</v>
          </cell>
          <cell r="W950">
            <v>87.81772269461645</v>
          </cell>
          <cell r="X950">
            <v>81.496449070819565</v>
          </cell>
          <cell r="Y950">
            <v>81.126248608455043</v>
          </cell>
          <cell r="Z950">
            <v>85.164807763528131</v>
          </cell>
          <cell r="AA950">
            <v>83.367382736570406</v>
          </cell>
          <cell r="AB950">
            <v>86.28477895815557</v>
          </cell>
          <cell r="AC950">
            <v>86.590844569535193</v>
          </cell>
          <cell r="AF950">
            <v>100.68003526265414</v>
          </cell>
          <cell r="AG950">
            <v>80.988285693979662</v>
          </cell>
          <cell r="AH950">
            <v>94.260749607162737</v>
          </cell>
          <cell r="AI950">
            <v>83.186804252373179</v>
          </cell>
          <cell r="AJ950">
            <v>83.305523654459847</v>
          </cell>
          <cell r="AK950">
            <v>86.560118771286724</v>
          </cell>
          <cell r="AL950">
            <v>88.035926867600097</v>
          </cell>
          <cell r="AM950">
            <v>84.43383222981069</v>
          </cell>
          <cell r="AN950">
            <v>83.94833927061039</v>
          </cell>
          <cell r="AO950">
            <v>86.731931198252482</v>
          </cell>
          <cell r="AP950">
            <v>81.36033287971955</v>
          </cell>
          <cell r="AQ950">
            <v>88.705458169079066</v>
          </cell>
          <cell r="AR950">
            <v>86.989610635541396</v>
          </cell>
          <cell r="AU950"/>
          <cell r="AV950"/>
          <cell r="AW950"/>
          <cell r="AX950"/>
          <cell r="AY950"/>
          <cell r="AZ950"/>
          <cell r="BA950"/>
          <cell r="BB950"/>
          <cell r="BC950"/>
          <cell r="BD950"/>
          <cell r="BE950"/>
          <cell r="BF950"/>
          <cell r="BG950"/>
          <cell r="BJ950">
            <v>97.0498741354088</v>
          </cell>
          <cell r="BK950">
            <v>75.460929105758424</v>
          </cell>
          <cell r="BL950">
            <v>90.496386816465062</v>
          </cell>
          <cell r="BM950">
            <v>78.813494585256109</v>
          </cell>
          <cell r="BN950">
            <v>80.537008908516469</v>
          </cell>
          <cell r="BO950">
            <v>84.236459845967971</v>
          </cell>
          <cell r="BP950">
            <v>84.648520879093184</v>
          </cell>
          <cell r="BQ950">
            <v>80.840114873674793</v>
          </cell>
          <cell r="BR950">
            <v>80.882469442398445</v>
          </cell>
          <cell r="BS950">
            <v>86.409197771548463</v>
          </cell>
          <cell r="BT950">
            <v>81.357785109018906</v>
          </cell>
          <cell r="BU950">
            <v>88.705458169079066</v>
          </cell>
          <cell r="BV950">
            <v>84.282385785734661</v>
          </cell>
        </row>
        <row r="951">
          <cell r="A951" t="str">
            <v>MarazulAverage Daily Rate - ADR</v>
          </cell>
          <cell r="B951" t="str">
            <v>Average Daily Rate - ADR</v>
          </cell>
          <cell r="C951">
            <v>252.63305181823091</v>
          </cell>
          <cell r="D951">
            <v>196.23335747727842</v>
          </cell>
          <cell r="E951">
            <v>174.45897450352859</v>
          </cell>
          <cell r="F951">
            <v>200.92642925543254</v>
          </cell>
          <cell r="G951">
            <v>173.10309102092435</v>
          </cell>
          <cell r="H951">
            <v>193.17318036733874</v>
          </cell>
          <cell r="I951">
            <v>202.10604043781927</v>
          </cell>
          <cell r="J951">
            <v>180.56675326866082</v>
          </cell>
          <cell r="K951">
            <v>177.51925921112169</v>
          </cell>
          <cell r="L951">
            <v>187.33055160627916</v>
          </cell>
          <cell r="M951">
            <v>177.70968690753094</v>
          </cell>
          <cell r="N951">
            <v>228.00280495728111</v>
          </cell>
          <cell r="O951">
            <v>195.30546564356121</v>
          </cell>
          <cell r="Q951">
            <v>248.2344620274813</v>
          </cell>
          <cell r="R951">
            <v>191.40895012182148</v>
          </cell>
          <cell r="S951">
            <v>185.40910218148923</v>
          </cell>
          <cell r="T951">
            <v>199.5131195856944</v>
          </cell>
          <cell r="U951">
            <v>191.37627249153368</v>
          </cell>
          <cell r="V951">
            <v>212.43801402242605</v>
          </cell>
          <cell r="W951">
            <v>224.32757955392754</v>
          </cell>
          <cell r="X951">
            <v>192.45904096529051</v>
          </cell>
          <cell r="Y951">
            <v>184.3254032506571</v>
          </cell>
          <cell r="Z951">
            <v>199.06132203843083</v>
          </cell>
          <cell r="AA951">
            <v>194.86008197781047</v>
          </cell>
          <cell r="AB951">
            <v>208.66152616392077</v>
          </cell>
          <cell r="AC951">
            <v>203.03376799151891</v>
          </cell>
          <cell r="AF951">
            <v>243.18583731797753</v>
          </cell>
          <cell r="AG951">
            <v>185.5372029404225</v>
          </cell>
          <cell r="AH951">
            <v>210.52769936864942</v>
          </cell>
          <cell r="AI951">
            <v>183.28112947728553</v>
          </cell>
          <cell r="AJ951">
            <v>187.6596948278027</v>
          </cell>
          <cell r="AK951">
            <v>208.37053529377434</v>
          </cell>
          <cell r="AL951">
            <v>224.88497517376391</v>
          </cell>
          <cell r="AM951">
            <v>198.34158092203631</v>
          </cell>
          <cell r="AN951">
            <v>189.75033426602829</v>
          </cell>
          <cell r="AO951">
            <v>197.06157160080278</v>
          </cell>
          <cell r="AP951">
            <v>183.64560760230626</v>
          </cell>
          <cell r="AQ951">
            <v>214.51542791349269</v>
          </cell>
          <cell r="AR951">
            <v>202.48503560511298</v>
          </cell>
          <cell r="AU951"/>
          <cell r="AV951"/>
          <cell r="AW951"/>
          <cell r="AX951"/>
          <cell r="AY951"/>
          <cell r="AZ951"/>
          <cell r="BA951"/>
          <cell r="BB951"/>
          <cell r="BC951"/>
          <cell r="BD951"/>
          <cell r="BE951"/>
          <cell r="BF951"/>
          <cell r="BG951"/>
          <cell r="BJ951">
            <v>234.41742786097575</v>
          </cell>
          <cell r="BK951">
            <v>172.87450398037871</v>
          </cell>
          <cell r="BL951">
            <v>202.12014223360293</v>
          </cell>
          <cell r="BM951">
            <v>173.64564530949121</v>
          </cell>
          <cell r="BN951">
            <v>181.42315000389664</v>
          </cell>
          <cell r="BO951">
            <v>202.77694252863324</v>
          </cell>
          <cell r="BP951">
            <v>216.23195431360423</v>
          </cell>
          <cell r="BQ951">
            <v>189.89966181237287</v>
          </cell>
          <cell r="BR951">
            <v>182.82047919356452</v>
          </cell>
          <cell r="BS951">
            <v>196.32829660743229</v>
          </cell>
          <cell r="BT951">
            <v>183.63985680358422</v>
          </cell>
          <cell r="BU951">
            <v>214.51542791349269</v>
          </cell>
          <cell r="BV951">
            <v>196.18344951800159</v>
          </cell>
        </row>
        <row r="952">
          <cell r="A952" t="str">
            <v>MarazulPackage Revenue</v>
          </cell>
          <cell r="B952" t="str">
            <v>Package Revenue</v>
          </cell>
          <cell r="C952">
            <v>967584.58846382436</v>
          </cell>
          <cell r="D952">
            <v>675238.98307931505</v>
          </cell>
          <cell r="E952">
            <v>657012.4979802887</v>
          </cell>
          <cell r="F952">
            <v>732778.68749456247</v>
          </cell>
          <cell r="G952">
            <v>648617.28205540357</v>
          </cell>
          <cell r="H952">
            <v>721695.00185237755</v>
          </cell>
          <cell r="I952">
            <v>800946.23825507774</v>
          </cell>
          <cell r="J952">
            <v>704571.47125431453</v>
          </cell>
          <cell r="K952">
            <v>626820.50427447073</v>
          </cell>
          <cell r="L952">
            <v>703800.88238479081</v>
          </cell>
          <cell r="M952">
            <v>617185.74262985494</v>
          </cell>
          <cell r="N952">
            <v>772929.508805183</v>
          </cell>
          <cell r="O952">
            <v>8629181.3885294646</v>
          </cell>
          <cell r="Q952">
            <v>955149.1849632432</v>
          </cell>
          <cell r="R952">
            <v>661521.58933703275</v>
          </cell>
          <cell r="S952">
            <v>688663.93341679312</v>
          </cell>
          <cell r="T952">
            <v>739040.14693603059</v>
          </cell>
          <cell r="U952">
            <v>710017.3371010758</v>
          </cell>
          <cell r="V952">
            <v>786863.8660412929</v>
          </cell>
          <cell r="W952">
            <v>872630.03824353241</v>
          </cell>
          <cell r="X952">
            <v>714280.38542199729</v>
          </cell>
          <cell r="Y952">
            <v>662284.5451897243</v>
          </cell>
          <cell r="Z952">
            <v>746453.26932241418</v>
          </cell>
          <cell r="AA952">
            <v>721530.78738312086</v>
          </cell>
          <cell r="AB952">
            <v>814614.59814394673</v>
          </cell>
          <cell r="AC952">
            <v>9073049.6815002039</v>
          </cell>
          <cell r="AF952">
            <v>936022.28783689556</v>
          </cell>
          <cell r="AG952">
            <v>677952.93954430381</v>
          </cell>
          <cell r="AH952">
            <v>770110.32429051958</v>
          </cell>
          <cell r="AI952">
            <v>677223.77341857005</v>
          </cell>
          <cell r="AJ952">
            <v>703348.53621460451</v>
          </cell>
          <cell r="AK952">
            <v>760344.08328698261</v>
          </cell>
          <cell r="AL952">
            <v>873228.3585997253</v>
          </cell>
          <cell r="AM952">
            <v>730690.38411678176</v>
          </cell>
          <cell r="AN952">
            <v>693916.97241086548</v>
          </cell>
          <cell r="AO952">
            <v>743119.18650662724</v>
          </cell>
          <cell r="AP952">
            <v>689772.90215426229</v>
          </cell>
          <cell r="AQ952">
            <v>837468.23057427548</v>
          </cell>
          <cell r="AR952">
            <v>9093197.9789544139</v>
          </cell>
          <cell r="AU952"/>
          <cell r="AV952"/>
          <cell r="AW952"/>
          <cell r="AX952"/>
          <cell r="AY952"/>
          <cell r="AZ952"/>
          <cell r="BA952"/>
          <cell r="BB952"/>
          <cell r="BC952"/>
          <cell r="BD952"/>
          <cell r="BE952"/>
          <cell r="BF952"/>
          <cell r="BG952"/>
          <cell r="BJ952">
            <v>902272.67983689567</v>
          </cell>
          <cell r="BK952">
            <v>631683.43754430383</v>
          </cell>
          <cell r="BL952">
            <v>739355.48029051954</v>
          </cell>
          <cell r="BM952">
            <v>641620.65941856999</v>
          </cell>
          <cell r="BN952">
            <v>679973.96621460456</v>
          </cell>
          <cell r="BO952">
            <v>739933.06328698271</v>
          </cell>
          <cell r="BP952">
            <v>839628.67859972524</v>
          </cell>
          <cell r="BQ952">
            <v>699590.35411678161</v>
          </cell>
          <cell r="BR952">
            <v>668574.4924108655</v>
          </cell>
          <cell r="BS952">
            <v>740354.00650662719</v>
          </cell>
          <cell r="BT952">
            <v>689751.30215426232</v>
          </cell>
          <cell r="BU952">
            <v>837468.23057427548</v>
          </cell>
          <cell r="BV952">
            <v>8810206.3509544153</v>
          </cell>
        </row>
        <row r="953">
          <cell r="A953" t="str">
            <v>MarazulRevenues Per Available Room - RevPAR</v>
          </cell>
          <cell r="B953" t="str">
            <v>Revenues Per Available Room - RevPAR</v>
          </cell>
          <cell r="C953">
            <v>243.84692249592348</v>
          </cell>
          <cell r="D953">
            <v>190.63777049105451</v>
          </cell>
          <cell r="E953">
            <v>165.57774646680662</v>
          </cell>
          <cell r="F953">
            <v>192.22945632071418</v>
          </cell>
          <cell r="G953">
            <v>163.62696318249334</v>
          </cell>
          <cell r="H953">
            <v>187.94140673238999</v>
          </cell>
          <cell r="I953">
            <v>205.05536053637422</v>
          </cell>
          <cell r="J953">
            <v>180.38184107893358</v>
          </cell>
          <cell r="K953">
            <v>163.23450632147674</v>
          </cell>
          <cell r="L953">
            <v>187.28070313592093</v>
          </cell>
          <cell r="M953">
            <v>174.34625498018502</v>
          </cell>
          <cell r="N953">
            <v>194.79070282388685</v>
          </cell>
          <cell r="O953">
            <v>187.5419757569648</v>
          </cell>
          <cell r="Q953">
            <v>240.71300024275283</v>
          </cell>
          <cell r="R953">
            <v>187.5061194265966</v>
          </cell>
          <cell r="S953">
            <v>176.30925074674684</v>
          </cell>
          <cell r="T953">
            <v>195.51326638519328</v>
          </cell>
          <cell r="U953">
            <v>181.77607196648125</v>
          </cell>
          <cell r="V953">
            <v>208.16504392626797</v>
          </cell>
          <cell r="W953">
            <v>219.91684431540637</v>
          </cell>
          <cell r="X953">
            <v>182.86748218689127</v>
          </cell>
          <cell r="Y953">
            <v>175.2075516374932</v>
          </cell>
          <cell r="Z953">
            <v>191.10426761966568</v>
          </cell>
          <cell r="AA953">
            <v>190.88116068336529</v>
          </cell>
          <cell r="AB953">
            <v>205.29601767740593</v>
          </cell>
          <cell r="AC953">
            <v>196.48842865341746</v>
          </cell>
          <cell r="AF953">
            <v>235.89271366857247</v>
          </cell>
          <cell r="AG953">
            <v>182.6381841444784</v>
          </cell>
          <cell r="AH953">
            <v>194.08022285547369</v>
          </cell>
          <cell r="AI953">
            <v>176.36035766108594</v>
          </cell>
          <cell r="AJ953">
            <v>177.2551754573096</v>
          </cell>
          <cell r="AK953">
            <v>198.0062716893184</v>
          </cell>
          <cell r="AL953">
            <v>220.0676306954953</v>
          </cell>
          <cell r="AM953">
            <v>184.14576212620508</v>
          </cell>
          <cell r="AN953">
            <v>180.70754489866289</v>
          </cell>
          <cell r="AO953">
            <v>187.27802079300082</v>
          </cell>
          <cell r="AP953">
            <v>179.62835993600581</v>
          </cell>
          <cell r="AQ953">
            <v>211.05550165682345</v>
          </cell>
          <cell r="AR953">
            <v>194.10002516552285</v>
          </cell>
          <cell r="AU953"/>
          <cell r="AV953"/>
          <cell r="AW953"/>
          <cell r="AX953"/>
          <cell r="AY953"/>
          <cell r="AZ953"/>
          <cell r="BA953"/>
          <cell r="BB953"/>
          <cell r="BC953"/>
          <cell r="BD953"/>
          <cell r="BE953"/>
          <cell r="BF953"/>
          <cell r="BG953"/>
          <cell r="BJ953">
            <v>227.38726810405637</v>
          </cell>
          <cell r="BK953">
            <v>170.1733398556853</v>
          </cell>
          <cell r="BL953">
            <v>186.32950612160272</v>
          </cell>
          <cell r="BM953">
            <v>167.08871339025259</v>
          </cell>
          <cell r="BN953">
            <v>171.36440680811606</v>
          </cell>
          <cell r="BO953">
            <v>192.69090189765174</v>
          </cell>
          <cell r="BP953">
            <v>211.59996940517269</v>
          </cell>
          <cell r="BQ953">
            <v>176.30805295281795</v>
          </cell>
          <cell r="BR953">
            <v>174.10794073199622</v>
          </cell>
          <cell r="BS953">
            <v>186.58115083332339</v>
          </cell>
          <cell r="BT953">
            <v>179.6227349360058</v>
          </cell>
          <cell r="BU953">
            <v>211.05550165682345</v>
          </cell>
          <cell r="BV953">
            <v>188.05939102959391</v>
          </cell>
        </row>
        <row r="954">
          <cell r="A954" t="str">
            <v>MarazulAMHSA Contribution</v>
          </cell>
          <cell r="B954" t="str">
            <v>AMHSA Contribution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/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/>
          <cell r="AT954"/>
          <cell r="AU954"/>
          <cell r="AV954"/>
          <cell r="AW954"/>
          <cell r="AX954"/>
          <cell r="AY954"/>
          <cell r="AZ954"/>
          <cell r="BA954"/>
          <cell r="BB954"/>
          <cell r="BC954"/>
          <cell r="BD954"/>
          <cell r="BE954"/>
          <cell r="BF954"/>
          <cell r="BG954"/>
          <cell r="BH954"/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</row>
        <row r="955">
          <cell r="B955"/>
        </row>
        <row r="956">
          <cell r="B956" t="str">
            <v>P&amp;L (Local Currency)</v>
          </cell>
          <cell r="C956"/>
          <cell r="D956"/>
          <cell r="E956"/>
          <cell r="F956"/>
          <cell r="G956"/>
          <cell r="H956"/>
          <cell r="I956"/>
          <cell r="J956"/>
          <cell r="K956"/>
          <cell r="L956"/>
          <cell r="M956"/>
          <cell r="N956"/>
          <cell r="O956"/>
          <cell r="Q956"/>
          <cell r="R956"/>
          <cell r="S956"/>
          <cell r="T956"/>
          <cell r="U956"/>
          <cell r="V956"/>
          <cell r="W956"/>
          <cell r="X956"/>
          <cell r="Y956"/>
          <cell r="Z956"/>
          <cell r="AA956"/>
          <cell r="AB956"/>
          <cell r="AC956"/>
          <cell r="AF956"/>
          <cell r="AG956"/>
          <cell r="AH956"/>
          <cell r="AI956"/>
          <cell r="AJ956"/>
          <cell r="AK956"/>
          <cell r="AL956"/>
          <cell r="AM956"/>
          <cell r="AN956"/>
          <cell r="AO956"/>
          <cell r="AP956"/>
          <cell r="AQ956"/>
          <cell r="AR956"/>
          <cell r="AU956"/>
          <cell r="AV956"/>
          <cell r="AW956"/>
          <cell r="AX956"/>
          <cell r="AY956"/>
          <cell r="AZ956"/>
          <cell r="BA956"/>
          <cell r="BB956"/>
          <cell r="BC956"/>
          <cell r="BD956"/>
          <cell r="BE956"/>
          <cell r="BF956"/>
          <cell r="BG956"/>
          <cell r="BJ956"/>
          <cell r="BK956"/>
          <cell r="BL956"/>
          <cell r="BM956"/>
          <cell r="BN956"/>
          <cell r="BO956"/>
          <cell r="BP956"/>
          <cell r="BQ956"/>
          <cell r="BR956"/>
          <cell r="BS956"/>
          <cell r="BT956"/>
          <cell r="BU956"/>
          <cell r="BV956"/>
        </row>
        <row r="957">
          <cell r="A957" t="str">
            <v>MarazulRoom Rev</v>
          </cell>
          <cell r="B957" t="str">
            <v>Room Rev</v>
          </cell>
          <cell r="C957">
            <v>435336.30783964141</v>
          </cell>
          <cell r="D957">
            <v>304221.82112864719</v>
          </cell>
          <cell r="E957">
            <v>295418.22109808424</v>
          </cell>
          <cell r="F957">
            <v>329686.47714847483</v>
          </cell>
          <cell r="G957">
            <v>291837.54389876884</v>
          </cell>
          <cell r="H957">
            <v>324934.04300017573</v>
          </cell>
          <cell r="I957">
            <v>360362.80286366801</v>
          </cell>
          <cell r="J957">
            <v>317001.08034663036</v>
          </cell>
          <cell r="K957">
            <v>281986.40325990494</v>
          </cell>
          <cell r="L957">
            <v>316672.41937896353</v>
          </cell>
          <cell r="M957">
            <v>277666.54268096399</v>
          </cell>
          <cell r="N957">
            <v>350070.38847771299</v>
          </cell>
          <cell r="O957">
            <v>3885194.0511216363</v>
          </cell>
          <cell r="Q957">
            <v>429817.13323345955</v>
          </cell>
          <cell r="R957">
            <v>297684.71520166472</v>
          </cell>
          <cell r="S957">
            <v>309898.77003755688</v>
          </cell>
          <cell r="T957">
            <v>332568.06612121378</v>
          </cell>
          <cell r="U957">
            <v>319507.80169548409</v>
          </cell>
          <cell r="V957">
            <v>354088.73971858178</v>
          </cell>
          <cell r="W957">
            <v>392683.5172095896</v>
          </cell>
          <cell r="X957">
            <v>321426.17343989876</v>
          </cell>
          <cell r="Y957">
            <v>298028.04533537599</v>
          </cell>
   